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Old Computer\Documents\Reserves\"/>
    </mc:Choice>
  </mc:AlternateContent>
  <xr:revisionPtr revIDLastSave="0" documentId="13_ncr:1_{B56B9ED3-582C-48C8-8F94-587E1963510B}" xr6:coauthVersionLast="47" xr6:coauthVersionMax="47" xr10:uidLastSave="{00000000-0000-0000-0000-000000000000}"/>
  <bookViews>
    <workbookView xWindow="-120" yWindow="-120" windowWidth="29040" windowHeight="15720" xr2:uid="{E00FF6F8-8A50-4196-8A85-FC90D8948836}"/>
  </bookViews>
  <sheets>
    <sheet name="10-K Note 13 Supplement Notes" sheetId="1" r:id="rId1"/>
    <sheet name="Paid + Reported AY Triangles" sheetId="3" r:id="rId2"/>
  </sheets>
  <definedNames>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6" uniqueCount="25">
  <si>
    <t>Insurance</t>
  </si>
  <si>
    <t>Other Liability</t>
  </si>
  <si>
    <t>(In thousands)</t>
  </si>
  <si>
    <t>Cumulative Reported (Paid + Case Reserves) Claims and Claim Adjustment Expenses, Net of Reinsurance</t>
  </si>
  <si>
    <t>Accident Year</t>
  </si>
  <si>
    <t>Cumulative Paid Claims and Claim Adjustment Expenses, Net of Reinsurance</t>
  </si>
  <si>
    <t>Workers' Compensation</t>
  </si>
  <si>
    <t>Monoline Excess</t>
  </si>
  <si>
    <t>Professional Liability</t>
  </si>
  <si>
    <t>Auto</t>
  </si>
  <si>
    <t>Short-tail Lines</t>
  </si>
  <si>
    <t>Reinsurance &amp; Monoline Excess</t>
  </si>
  <si>
    <t>Casualty</t>
  </si>
  <si>
    <t>Property</t>
  </si>
  <si>
    <t>For the Years Ended December 31,</t>
  </si>
  <si>
    <t>*Note that 2010-2015 data will differ from prior 10-K's due to:</t>
  </si>
  <si>
    <t>Segment reclassifications</t>
  </si>
  <si>
    <t>Foreign exchange rates</t>
  </si>
  <si>
    <t>For third party liability lines, particularly Other Liability, Auto Liability and Reinsurance Casualty, development patterns can be distorted by certain changes in the timing of claims activity.  Beginning in 2020, the Company increased IBNR as a percentage to total reserves in these long-tailed, third-party liability lines of business.  This caused the ratio of paid loss to ultimate loss to look lower in more recent accident years.  In addition, the closure of and delays in court systems, as well as other impacts related to the economic shutdown brought about by COVID-19 during 2020 and 2021, caused a slowdown in reported and paid loss activity.  There was a subsequent catch up in that activity.  A longer-term average in selecting development factors, including at least 7 years, should normalize for this activity.</t>
  </si>
  <si>
    <r>
      <t>The 10-K triangles provide only 10 years of data which is insufficient for analyzing long-tailed lines such as Other Liability, Auto Liability, and Reinsurance Casualty.  For these lin</t>
    </r>
    <r>
      <rPr>
        <sz val="11"/>
        <rFont val="Calibri"/>
        <family val="2"/>
      </rPr>
      <t>es, more years of data need to be utilized</t>
    </r>
    <r>
      <rPr>
        <sz val="11"/>
        <color theme="1"/>
        <rFont val="Calibri"/>
        <family val="2"/>
      </rPr>
      <t xml:space="preserve"> when analyzing development factors for more mature ages (i.e. tail factors).  These </t>
    </r>
    <r>
      <rPr>
        <sz val="11"/>
        <rFont val="Calibri"/>
        <family val="2"/>
      </rPr>
      <t>tail</t>
    </r>
    <r>
      <rPr>
        <sz val="11"/>
        <color theme="1"/>
        <rFont val="Calibri"/>
        <family val="2"/>
      </rPr>
      <t xml:space="preserve"> factors can be especially distorted and have a leveraged effect on the entire development pattern and reserve projections for all accident years.  In the published 2025 10-K triangles, there is only one accident year available for selecting tail factors.  A longer-term average </t>
    </r>
    <r>
      <rPr>
        <sz val="11"/>
        <rFont val="Calibri"/>
        <family val="2"/>
      </rPr>
      <t>in selecting tail factors, including at least 7 years, provides a more stable and credible view.</t>
    </r>
  </si>
  <si>
    <r>
      <t>This supplement includes triangles for paid amounts as well as reported amounts (paid + case reserves) that include as least 7 historical accident years for all ages of maturity.  The triangles are presented in the sam</t>
    </r>
    <r>
      <rPr>
        <sz val="11"/>
        <rFont val="Calibri"/>
        <family val="2"/>
      </rPr>
      <t xml:space="preserve">e lines of business </t>
    </r>
    <r>
      <rPr>
        <sz val="11"/>
        <color theme="1"/>
        <rFont val="Calibri"/>
        <family val="2"/>
      </rPr>
      <t xml:space="preserve"> as in the Form 10-K.</t>
    </r>
  </si>
  <si>
    <r>
      <t xml:space="preserve">The loss development triangles presented in Note 13 </t>
    </r>
    <r>
      <rPr>
        <i/>
        <sz val="11"/>
        <color theme="1"/>
        <rFont val="Calibri"/>
        <family val="2"/>
      </rPr>
      <t>Reserves for Losses and Loss Expense</t>
    </r>
    <r>
      <rPr>
        <sz val="11"/>
        <color theme="1"/>
        <rFont val="Calibri"/>
        <family val="2"/>
      </rPr>
      <t xml:space="preserve"> of W. R. Berkley Corporation’s Form 10‑K provide a more comprehensive view of the Company’s global insurance operations than the Schedule P triangles included in Berkley Insurance Company’s U.S. statutory annual statement.  This difference primarily reflects the fact that the Form 10-K includes 100% of its global insurance business, while the statutory annual statement includes pooled business of its U.S. insurance subsidiaries only.  In addition, Schedule P triangles do not include paid or reserve amounts for Adjusting and Other expenses.</t>
    </r>
  </si>
  <si>
    <r>
      <t xml:space="preserve">Note 13 </t>
    </r>
    <r>
      <rPr>
        <i/>
        <sz val="11"/>
        <color theme="1"/>
        <rFont val="Calibri"/>
        <family val="2"/>
      </rPr>
      <t>Reserves for Loss and Loss Expenses</t>
    </r>
    <r>
      <rPr>
        <sz val="11"/>
        <color theme="1"/>
        <rFont val="Calibri"/>
        <family val="2"/>
      </rPr>
      <t xml:space="preserve"> of the Form 10‑K presents both paid and incurred development triangles, with incurred (paid + case + IBNR) amounts reflecting the total carried reserve estimate (case + IBNR reserves).  Standard actuarial practices typically rely on paid loss triangles and reported loss triangles (paid plus case reserves) as objective measures of reserve adequacy.  Using incurred data, either alone or as part of a paid-to-incurred analysis, to assess reserve adequacy is inherently circular.</t>
    </r>
  </si>
  <si>
    <r>
      <t>The line of business groupings in the Form 10-K triangles reflect reserves on a GAAP basis, incorporating the same definitions and</t>
    </r>
    <r>
      <rPr>
        <sz val="11"/>
        <rFont val="Calibri"/>
        <family val="2"/>
      </rPr>
      <t xml:space="preserve"> lines of business</t>
    </r>
    <r>
      <rPr>
        <sz val="11"/>
        <color theme="1"/>
        <rFont val="Calibri"/>
        <family val="2"/>
      </rPr>
      <t xml:space="preserve"> used by management and in our external financial reporting.  In contrast, Schedule P triangles are prepared under statutory accounting rules designed for regulatory consistency.</t>
    </r>
  </si>
  <si>
    <t>W. R. BERKLEY CORPORATION 2025 SUPPLEMENT TO FORM 10-K NOTE 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2" formatCode="_(&quot;$&quot;* #,##0_);_(&quot;$&quot;* \(#,##0\);_(&quot;$&quot;* &quot;-&quot;_);_(@_)"/>
    <numFmt numFmtId="41" formatCode="_(* #,##0_);_(* \(#,##0\);_(* &quot;-&quot;_);_(@_)"/>
  </numFmts>
  <fonts count="7" x14ac:knownFonts="1">
    <font>
      <sz val="11"/>
      <color theme="1"/>
      <name val="Calibri"/>
      <family val="2"/>
    </font>
    <font>
      <b/>
      <sz val="11"/>
      <color theme="1"/>
      <name val="Calibri"/>
      <family val="2"/>
    </font>
    <font>
      <i/>
      <sz val="11"/>
      <color theme="1"/>
      <name val="Calibri"/>
      <family val="2"/>
    </font>
    <font>
      <b/>
      <sz val="10"/>
      <color theme="1"/>
      <name val="Calibri"/>
      <family val="2"/>
    </font>
    <font>
      <sz val="10"/>
      <color theme="1"/>
      <name val="Calibri"/>
      <family val="2"/>
    </font>
    <font>
      <b/>
      <u/>
      <sz val="10"/>
      <color theme="1"/>
      <name val="Calibri"/>
      <family val="2"/>
    </font>
    <font>
      <sz val="11"/>
      <name val="Calibri"/>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bottom style="dotted">
        <color auto="1"/>
      </bottom>
      <diagonal/>
    </border>
  </borders>
  <cellStyleXfs count="1">
    <xf numFmtId="0" fontId="0" fillId="0" borderId="0"/>
  </cellStyleXfs>
  <cellXfs count="19">
    <xf numFmtId="0" fontId="0" fillId="0" borderId="0" xfId="0"/>
    <xf numFmtId="0" fontId="1" fillId="0" borderId="0" xfId="0" applyFont="1" applyAlignment="1">
      <alignment horizontal="center"/>
    </xf>
    <xf numFmtId="0" fontId="0" fillId="0" borderId="0" xfId="0" applyAlignment="1">
      <alignment wrapText="1"/>
    </xf>
    <xf numFmtId="0" fontId="3" fillId="0" borderId="0" xfId="0" applyFont="1"/>
    <xf numFmtId="0" fontId="4" fillId="0" borderId="0" xfId="0" applyFont="1"/>
    <xf numFmtId="0" fontId="5" fillId="0" borderId="0" xfId="0" applyFont="1"/>
    <xf numFmtId="0" fontId="3" fillId="0" borderId="0" xfId="0" applyFont="1" applyAlignment="1">
      <alignment horizontal="centerContinuous"/>
    </xf>
    <xf numFmtId="0" fontId="3" fillId="0" borderId="1" xfId="0" applyFont="1" applyBorder="1" applyAlignment="1">
      <alignment horizontal="centerContinuous"/>
    </xf>
    <xf numFmtId="0" fontId="4" fillId="0" borderId="1" xfId="0" applyFont="1" applyBorder="1" applyAlignment="1">
      <alignment horizontal="centerContinuous"/>
    </xf>
    <xf numFmtId="0" fontId="4" fillId="0" borderId="0" xfId="0" applyFont="1" applyAlignment="1">
      <alignment horizontal="centerContinuous"/>
    </xf>
    <xf numFmtId="0" fontId="3" fillId="0" borderId="1" xfId="0" applyFont="1" applyBorder="1" applyAlignment="1">
      <alignment horizontal="center"/>
    </xf>
    <xf numFmtId="0" fontId="4" fillId="0" borderId="0" xfId="0" applyFont="1" applyAlignment="1">
      <alignment horizontal="center"/>
    </xf>
    <xf numFmtId="42" fontId="4" fillId="0" borderId="0" xfId="0" applyNumberFormat="1" applyFont="1"/>
    <xf numFmtId="41" fontId="4" fillId="0" borderId="0" xfId="0" applyNumberFormat="1" applyFont="1"/>
    <xf numFmtId="0" fontId="4" fillId="0" borderId="2" xfId="0" applyFont="1" applyBorder="1" applyAlignment="1">
      <alignment horizontal="center"/>
    </xf>
    <xf numFmtId="41" fontId="4" fillId="0" borderId="2" xfId="0" applyNumberFormat="1" applyFont="1" applyBorder="1"/>
    <xf numFmtId="0" fontId="4" fillId="0" borderId="0" xfId="0" applyFont="1" applyAlignment="1">
      <alignment horizontal="right"/>
    </xf>
    <xf numFmtId="0" fontId="3" fillId="0" borderId="0" xfId="0" applyFont="1" applyAlignment="1">
      <alignment horizontal="center"/>
    </xf>
    <xf numFmtId="0" fontId="4" fillId="0" borderId="0" xfId="0" applyFont="1" applyAlignment="1">
      <alignment horizontal="left" indent="2"/>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71D96-A3E9-4303-A839-8AE922965DFD}">
  <dimension ref="A1:A13"/>
  <sheetViews>
    <sheetView tabSelected="1" zoomScaleNormal="100" workbookViewId="0"/>
  </sheetViews>
  <sheetFormatPr defaultRowHeight="15" x14ac:dyDescent="0.25"/>
  <cols>
    <col min="1" max="1" width="130.7109375" customWidth="1"/>
  </cols>
  <sheetData>
    <row r="1" spans="1:1" x14ac:dyDescent="0.25">
      <c r="A1" s="1" t="s">
        <v>24</v>
      </c>
    </row>
    <row r="3" spans="1:1" ht="75" x14ac:dyDescent="0.25">
      <c r="A3" s="2" t="s">
        <v>21</v>
      </c>
    </row>
    <row r="5" spans="1:1" ht="45" x14ac:dyDescent="0.25">
      <c r="A5" s="2" t="s">
        <v>23</v>
      </c>
    </row>
    <row r="7" spans="1:1" ht="60" x14ac:dyDescent="0.25">
      <c r="A7" s="2" t="s">
        <v>22</v>
      </c>
    </row>
    <row r="9" spans="1:1" ht="75" x14ac:dyDescent="0.25">
      <c r="A9" s="2" t="s">
        <v>19</v>
      </c>
    </row>
    <row r="11" spans="1:1" ht="90" x14ac:dyDescent="0.25">
      <c r="A11" s="2" t="s">
        <v>18</v>
      </c>
    </row>
    <row r="13" spans="1:1" ht="30" x14ac:dyDescent="0.25">
      <c r="A13" s="2" t="s">
        <v>20</v>
      </c>
    </row>
  </sheetData>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38E54-B4CB-4BA5-B64F-DE698BB3C52E}">
  <sheetPr>
    <pageSetUpPr autoPageBreaks="0"/>
  </sheetPr>
  <dimension ref="A1:M380"/>
  <sheetViews>
    <sheetView zoomScaleNormal="100" workbookViewId="0">
      <selection activeCell="N18" sqref="N18"/>
    </sheetView>
  </sheetViews>
  <sheetFormatPr defaultRowHeight="15" customHeight="1" x14ac:dyDescent="0.2"/>
  <cols>
    <col min="1" max="11" width="15.7109375" style="4" customWidth="1"/>
    <col min="12" max="16384" width="9.140625" style="4"/>
  </cols>
  <sheetData>
    <row r="1" spans="1:13" ht="15" customHeight="1" x14ac:dyDescent="0.2">
      <c r="M1" s="4" t="s">
        <v>15</v>
      </c>
    </row>
    <row r="2" spans="1:13" ht="15" customHeight="1" x14ac:dyDescent="0.2">
      <c r="A2" s="3" t="s">
        <v>0</v>
      </c>
      <c r="M2" s="18" t="s">
        <v>16</v>
      </c>
    </row>
    <row r="3" spans="1:13" ht="15" customHeight="1" x14ac:dyDescent="0.2">
      <c r="M3" s="18" t="s">
        <v>17</v>
      </c>
    </row>
    <row r="4" spans="1:13" ht="15" customHeight="1" x14ac:dyDescent="0.2">
      <c r="A4" s="3" t="s">
        <v>1</v>
      </c>
    </row>
    <row r="5" spans="1:13" ht="15" customHeight="1" x14ac:dyDescent="0.2">
      <c r="A5" s="5" t="s">
        <v>2</v>
      </c>
    </row>
    <row r="7" spans="1:13" ht="15" customHeight="1" x14ac:dyDescent="0.2">
      <c r="B7" s="7" t="s">
        <v>3</v>
      </c>
      <c r="C7" s="8"/>
      <c r="D7" s="8"/>
      <c r="E7" s="8"/>
      <c r="F7" s="8"/>
      <c r="G7" s="8"/>
      <c r="H7" s="8"/>
      <c r="I7" s="8"/>
      <c r="J7" s="8"/>
      <c r="K7" s="8"/>
    </row>
    <row r="8" spans="1:13" ht="15" customHeight="1" x14ac:dyDescent="0.2">
      <c r="B8" s="6" t="s">
        <v>14</v>
      </c>
      <c r="C8" s="9"/>
      <c r="D8" s="9"/>
      <c r="E8" s="9"/>
      <c r="F8" s="9"/>
      <c r="G8" s="9"/>
      <c r="H8" s="9"/>
      <c r="I8" s="9"/>
      <c r="J8" s="9"/>
      <c r="K8" s="9"/>
    </row>
    <row r="9" spans="1:13" ht="12.75" x14ac:dyDescent="0.2">
      <c r="A9" s="10" t="s">
        <v>4</v>
      </c>
      <c r="B9" s="10">
        <v>2016</v>
      </c>
      <c r="C9" s="10">
        <v>2017</v>
      </c>
      <c r="D9" s="10">
        <v>2018</v>
      </c>
      <c r="E9" s="10">
        <v>2019</v>
      </c>
      <c r="F9" s="10">
        <v>2020</v>
      </c>
      <c r="G9" s="10">
        <v>2021</v>
      </c>
      <c r="H9" s="10">
        <v>2022</v>
      </c>
      <c r="I9" s="10">
        <v>2023</v>
      </c>
      <c r="J9" s="10">
        <v>2024</v>
      </c>
      <c r="K9" s="10">
        <v>2025</v>
      </c>
    </row>
    <row r="10" spans="1:13" ht="15" customHeight="1" x14ac:dyDescent="0.2">
      <c r="A10" s="11">
        <v>2010</v>
      </c>
      <c r="B10" s="12">
        <v>482901.43579738104</v>
      </c>
      <c r="C10" s="12">
        <v>491122.04797001707</v>
      </c>
      <c r="D10" s="12">
        <v>499603.81961514102</v>
      </c>
      <c r="E10" s="12">
        <v>502330.80993562198</v>
      </c>
      <c r="F10" s="12"/>
      <c r="G10" s="12"/>
      <c r="H10" s="12"/>
      <c r="I10" s="12"/>
      <c r="J10" s="12"/>
      <c r="K10" s="12"/>
    </row>
    <row r="11" spans="1:13" ht="15" customHeight="1" x14ac:dyDescent="0.2">
      <c r="A11" s="11">
        <v>2011</v>
      </c>
      <c r="B11" s="13">
        <v>540009.71053179807</v>
      </c>
      <c r="C11" s="13">
        <v>552040.84022712999</v>
      </c>
      <c r="D11" s="13">
        <v>555687.75428589189</v>
      </c>
      <c r="E11" s="13">
        <v>571654.47356618207</v>
      </c>
      <c r="F11" s="13">
        <v>578441.01628341689</v>
      </c>
      <c r="G11" s="13"/>
      <c r="H11" s="13"/>
      <c r="I11" s="13"/>
      <c r="J11" s="13"/>
      <c r="K11" s="13"/>
    </row>
    <row r="12" spans="1:13" ht="15" customHeight="1" x14ac:dyDescent="0.2">
      <c r="A12" s="11">
        <v>2012</v>
      </c>
      <c r="B12" s="13">
        <v>584681.31665617984</v>
      </c>
      <c r="C12" s="13">
        <v>616415.81860258512</v>
      </c>
      <c r="D12" s="13">
        <v>627645.80361058295</v>
      </c>
      <c r="E12" s="13">
        <v>640213.31320756534</v>
      </c>
      <c r="F12" s="13">
        <v>646831.52175266435</v>
      </c>
      <c r="G12" s="13">
        <v>649449.18770622229</v>
      </c>
      <c r="H12" s="13"/>
      <c r="I12" s="13"/>
      <c r="J12" s="13"/>
      <c r="K12" s="13"/>
    </row>
    <row r="13" spans="1:13" ht="15" customHeight="1" x14ac:dyDescent="0.2">
      <c r="A13" s="11">
        <v>2013</v>
      </c>
      <c r="B13" s="13">
        <v>622129.75659922312</v>
      </c>
      <c r="C13" s="13">
        <v>682047.276924629</v>
      </c>
      <c r="D13" s="13">
        <v>710599.80496469617</v>
      </c>
      <c r="E13" s="13">
        <v>734502.02625402773</v>
      </c>
      <c r="F13" s="13">
        <v>746326.14835437376</v>
      </c>
      <c r="G13" s="13">
        <v>760818.59922599141</v>
      </c>
      <c r="H13" s="13">
        <v>769679.06431220181</v>
      </c>
      <c r="I13" s="13"/>
      <c r="J13" s="13"/>
      <c r="K13" s="13"/>
    </row>
    <row r="14" spans="1:13" ht="15" customHeight="1" x14ac:dyDescent="0.2">
      <c r="A14" s="11">
        <v>2014</v>
      </c>
      <c r="B14" s="13">
        <v>554999.64761567093</v>
      </c>
      <c r="C14" s="13">
        <v>660665.24233447609</v>
      </c>
      <c r="D14" s="13">
        <v>722704.80366667395</v>
      </c>
      <c r="E14" s="13">
        <v>774324.66151408304</v>
      </c>
      <c r="F14" s="13">
        <v>785842.70652979298</v>
      </c>
      <c r="G14" s="13">
        <v>799662.89228951267</v>
      </c>
      <c r="H14" s="13">
        <v>816554.51975795196</v>
      </c>
      <c r="I14" s="13">
        <v>823687.16982049984</v>
      </c>
      <c r="J14" s="13"/>
      <c r="K14" s="13"/>
    </row>
    <row r="15" spans="1:13" ht="15" customHeight="1" x14ac:dyDescent="0.2">
      <c r="A15" s="14">
        <v>2015</v>
      </c>
      <c r="B15" s="15">
        <v>437727.07422431296</v>
      </c>
      <c r="C15" s="15">
        <v>607377.28653065593</v>
      </c>
      <c r="D15" s="15">
        <v>736581.47754808387</v>
      </c>
      <c r="E15" s="15">
        <v>821264.44840115518</v>
      </c>
      <c r="F15" s="15">
        <v>866850.77371400455</v>
      </c>
      <c r="G15" s="15">
        <v>907811.7436427424</v>
      </c>
      <c r="H15" s="15">
        <v>946348.80601339485</v>
      </c>
      <c r="I15" s="15">
        <v>965114.12206655904</v>
      </c>
      <c r="J15" s="15">
        <v>988616.85513261089</v>
      </c>
      <c r="K15" s="15"/>
    </row>
    <row r="16" spans="1:13" ht="15" customHeight="1" x14ac:dyDescent="0.2">
      <c r="A16" s="11">
        <v>2016</v>
      </c>
      <c r="B16" s="13">
        <v>247219.68652260795</v>
      </c>
      <c r="C16" s="13">
        <v>458215.84370288602</v>
      </c>
      <c r="D16" s="13">
        <v>635485.07828089094</v>
      </c>
      <c r="E16" s="13">
        <v>775922.33071217767</v>
      </c>
      <c r="F16" s="13">
        <v>864487.06003857241</v>
      </c>
      <c r="G16" s="13">
        <v>932734.73444580985</v>
      </c>
      <c r="H16" s="13">
        <v>984755.59978339018</v>
      </c>
      <c r="I16" s="13">
        <v>1041848.4921441131</v>
      </c>
      <c r="J16" s="13">
        <v>1064248.6784180538</v>
      </c>
      <c r="K16" s="13">
        <v>1071881.7055302199</v>
      </c>
    </row>
    <row r="17" spans="1:11" ht="15" customHeight="1" x14ac:dyDescent="0.2">
      <c r="A17" s="11">
        <v>2017</v>
      </c>
      <c r="C17" s="13">
        <v>279827.86791093502</v>
      </c>
      <c r="D17" s="13">
        <v>526092.57585092401</v>
      </c>
      <c r="E17" s="13">
        <v>738025.50563387293</v>
      </c>
      <c r="F17" s="13">
        <v>879149.36769764288</v>
      </c>
      <c r="G17" s="13">
        <v>999635.3051765759</v>
      </c>
      <c r="H17" s="13">
        <v>1097051.4988648612</v>
      </c>
      <c r="I17" s="13">
        <v>1162455.8402618247</v>
      </c>
      <c r="J17" s="13">
        <v>1210568.892876752</v>
      </c>
      <c r="K17" s="13">
        <v>1244492.4613296627</v>
      </c>
    </row>
    <row r="18" spans="1:11" ht="15" customHeight="1" x14ac:dyDescent="0.2">
      <c r="A18" s="11">
        <v>2018</v>
      </c>
      <c r="D18" s="13">
        <v>264682.66445378808</v>
      </c>
      <c r="E18" s="13">
        <v>520799.58448118612</v>
      </c>
      <c r="F18" s="13">
        <v>709697.92723766109</v>
      </c>
      <c r="G18" s="13">
        <v>887738.63325205003</v>
      </c>
      <c r="H18" s="13">
        <v>1045157.0337866008</v>
      </c>
      <c r="I18" s="13">
        <v>1151639.4331513874</v>
      </c>
      <c r="J18" s="13">
        <v>1276505.3305989956</v>
      </c>
      <c r="K18" s="13">
        <v>1356015.6166918587</v>
      </c>
    </row>
    <row r="19" spans="1:11" ht="15" customHeight="1" x14ac:dyDescent="0.2">
      <c r="A19" s="11">
        <v>2019</v>
      </c>
      <c r="E19" s="13">
        <v>297704.07408499607</v>
      </c>
      <c r="F19" s="13">
        <v>573092.98657772085</v>
      </c>
      <c r="G19" s="13">
        <v>793732.1804666901</v>
      </c>
      <c r="H19" s="13">
        <v>996370.61053136375</v>
      </c>
      <c r="I19" s="13">
        <v>1158353.5290202308</v>
      </c>
      <c r="J19" s="13">
        <v>1257596.1551850911</v>
      </c>
      <c r="K19" s="13">
        <v>1339347.0185091337</v>
      </c>
    </row>
    <row r="20" spans="1:11" ht="15" customHeight="1" x14ac:dyDescent="0.2">
      <c r="A20" s="11">
        <v>2020</v>
      </c>
      <c r="F20" s="13">
        <v>240364.46799564597</v>
      </c>
      <c r="G20" s="13">
        <v>460643.87816071691</v>
      </c>
      <c r="H20" s="13">
        <v>662748.9146825691</v>
      </c>
      <c r="I20" s="13">
        <v>842490.897215095</v>
      </c>
      <c r="J20" s="13">
        <v>1006255.5823000862</v>
      </c>
      <c r="K20" s="13">
        <v>1112228.3292980222</v>
      </c>
    </row>
    <row r="21" spans="1:11" ht="15" customHeight="1" x14ac:dyDescent="0.2">
      <c r="A21" s="11">
        <v>2021</v>
      </c>
      <c r="G21" s="13">
        <v>264607.52243192797</v>
      </c>
      <c r="H21" s="13">
        <v>543421.89410403708</v>
      </c>
      <c r="I21" s="13">
        <v>799579.04218041501</v>
      </c>
      <c r="J21" s="13">
        <v>1068176.6526989501</v>
      </c>
      <c r="K21" s="13">
        <v>1262796.9458128007</v>
      </c>
    </row>
    <row r="22" spans="1:11" ht="15" customHeight="1" x14ac:dyDescent="0.2">
      <c r="A22" s="11">
        <v>2022</v>
      </c>
      <c r="H22" s="13">
        <v>313925.34860140301</v>
      </c>
      <c r="I22" s="13">
        <v>707148.12214372621</v>
      </c>
      <c r="J22" s="13">
        <v>1110333.8675648947</v>
      </c>
      <c r="K22" s="13">
        <v>1445166.3806796083</v>
      </c>
    </row>
    <row r="23" spans="1:11" ht="15" customHeight="1" x14ac:dyDescent="0.2">
      <c r="A23" s="11">
        <v>2023</v>
      </c>
      <c r="I23" s="13">
        <v>303878.04208191694</v>
      </c>
      <c r="J23" s="13">
        <v>762919.84297144925</v>
      </c>
      <c r="K23" s="13">
        <v>1217615.7628363152</v>
      </c>
    </row>
    <row r="24" spans="1:11" ht="15" customHeight="1" x14ac:dyDescent="0.2">
      <c r="A24" s="11">
        <v>2024</v>
      </c>
      <c r="J24" s="13">
        <v>309544.49822950293</v>
      </c>
      <c r="K24" s="13">
        <v>722472.05820370105</v>
      </c>
    </row>
    <row r="25" spans="1:11" ht="15" customHeight="1" x14ac:dyDescent="0.2">
      <c r="A25" s="11">
        <v>2025</v>
      </c>
      <c r="K25" s="13">
        <v>388784.86606999696</v>
      </c>
    </row>
    <row r="26" spans="1:11" ht="15" customHeight="1" x14ac:dyDescent="0.25">
      <c r="I26"/>
      <c r="J26"/>
      <c r="K26"/>
    </row>
    <row r="28" spans="1:11" ht="15" customHeight="1" x14ac:dyDescent="0.2">
      <c r="B28" s="7" t="s">
        <v>5</v>
      </c>
      <c r="C28" s="8"/>
      <c r="D28" s="8"/>
      <c r="E28" s="8"/>
      <c r="F28" s="8"/>
      <c r="G28" s="8"/>
      <c r="H28" s="8"/>
      <c r="I28" s="8"/>
      <c r="J28" s="8"/>
      <c r="K28" s="8"/>
    </row>
    <row r="29" spans="1:11" ht="15" customHeight="1" x14ac:dyDescent="0.2">
      <c r="B29" s="6" t="s">
        <v>14</v>
      </c>
      <c r="C29" s="9"/>
      <c r="D29" s="9"/>
      <c r="E29" s="9"/>
      <c r="F29" s="9"/>
      <c r="G29" s="9"/>
      <c r="H29" s="9"/>
      <c r="I29" s="9"/>
      <c r="J29" s="9"/>
      <c r="K29" s="9"/>
    </row>
    <row r="30" spans="1:11" ht="15" customHeight="1" x14ac:dyDescent="0.2">
      <c r="A30" s="10" t="s">
        <v>4</v>
      </c>
      <c r="B30" s="10">
        <v>2016</v>
      </c>
      <c r="C30" s="10">
        <v>2017</v>
      </c>
      <c r="D30" s="10">
        <v>2018</v>
      </c>
      <c r="E30" s="10">
        <v>2019</v>
      </c>
      <c r="F30" s="10">
        <v>2020</v>
      </c>
      <c r="G30" s="10">
        <v>2021</v>
      </c>
      <c r="H30" s="10">
        <v>2022</v>
      </c>
      <c r="I30" s="10">
        <v>2023</v>
      </c>
      <c r="J30" s="10">
        <v>2024</v>
      </c>
      <c r="K30" s="10">
        <v>2025</v>
      </c>
    </row>
    <row r="31" spans="1:11" ht="15" customHeight="1" x14ac:dyDescent="0.2">
      <c r="A31" s="11">
        <v>2010</v>
      </c>
      <c r="B31" s="12">
        <v>457160.50825359504</v>
      </c>
      <c r="C31" s="12">
        <v>472724.20757255406</v>
      </c>
      <c r="D31" s="12">
        <v>487716.41644612403</v>
      </c>
      <c r="E31" s="12">
        <v>492959.52996913297</v>
      </c>
      <c r="F31" s="17"/>
      <c r="G31" s="17"/>
      <c r="H31" s="17"/>
      <c r="I31" s="17"/>
      <c r="J31" s="17"/>
      <c r="K31" s="17"/>
    </row>
    <row r="32" spans="1:11" ht="15" customHeight="1" x14ac:dyDescent="0.2">
      <c r="A32" s="11">
        <v>2011</v>
      </c>
      <c r="B32" s="13">
        <v>491538.50098852813</v>
      </c>
      <c r="C32" s="13">
        <v>519080.27115043794</v>
      </c>
      <c r="D32" s="13">
        <v>533920.28379101085</v>
      </c>
      <c r="E32" s="13">
        <v>549929.26233208796</v>
      </c>
      <c r="F32" s="13">
        <v>559071.71996285487</v>
      </c>
      <c r="G32" s="13"/>
      <c r="H32" s="13"/>
      <c r="I32" s="13"/>
      <c r="J32" s="13"/>
      <c r="K32" s="13"/>
    </row>
    <row r="33" spans="1:11" ht="15" customHeight="1" x14ac:dyDescent="0.2">
      <c r="A33" s="11">
        <v>2012</v>
      </c>
      <c r="B33" s="13">
        <v>485040.82688447676</v>
      </c>
      <c r="C33" s="13">
        <v>545730.94623952208</v>
      </c>
      <c r="D33" s="13">
        <v>584215.30653743702</v>
      </c>
      <c r="E33" s="13">
        <v>612649.91433803039</v>
      </c>
      <c r="F33" s="13">
        <v>626918.29762336134</v>
      </c>
      <c r="G33" s="13">
        <v>632979.80576664919</v>
      </c>
      <c r="H33" s="13"/>
      <c r="I33" s="13"/>
      <c r="J33" s="13"/>
      <c r="K33" s="13"/>
    </row>
    <row r="34" spans="1:11" ht="15" customHeight="1" x14ac:dyDescent="0.2">
      <c r="A34" s="11">
        <v>2013</v>
      </c>
      <c r="B34" s="13">
        <v>458943.08993615105</v>
      </c>
      <c r="C34" s="13">
        <v>568825.46269729699</v>
      </c>
      <c r="D34" s="13">
        <v>628795.83662448509</v>
      </c>
      <c r="E34" s="13">
        <v>673837.76764571073</v>
      </c>
      <c r="F34" s="13">
        <v>700113.71002002282</v>
      </c>
      <c r="G34" s="13">
        <v>720950.02306905237</v>
      </c>
      <c r="H34" s="13">
        <v>743472.59531978087</v>
      </c>
      <c r="I34" s="13"/>
      <c r="J34" s="13"/>
      <c r="K34" s="13"/>
    </row>
    <row r="35" spans="1:11" ht="15" customHeight="1" x14ac:dyDescent="0.2">
      <c r="A35" s="11">
        <v>2014</v>
      </c>
      <c r="B35" s="13">
        <v>330905.47286854597</v>
      </c>
      <c r="C35" s="13">
        <v>471793.15946600714</v>
      </c>
      <c r="D35" s="13">
        <v>583594.07820924895</v>
      </c>
      <c r="E35" s="13">
        <v>668778.17875827302</v>
      </c>
      <c r="F35" s="13">
        <v>718281.34517316509</v>
      </c>
      <c r="G35" s="13">
        <v>747833.39793889865</v>
      </c>
      <c r="H35" s="13">
        <v>771222.49209208798</v>
      </c>
      <c r="I35" s="13">
        <v>799436.40835859487</v>
      </c>
      <c r="J35" s="13"/>
      <c r="K35" s="13"/>
    </row>
    <row r="36" spans="1:11" ht="15" customHeight="1" x14ac:dyDescent="0.2">
      <c r="A36" s="14">
        <v>2015</v>
      </c>
      <c r="B36" s="15">
        <v>205748.78455808398</v>
      </c>
      <c r="C36" s="15">
        <v>375416.65200276999</v>
      </c>
      <c r="D36" s="15">
        <v>530190.76785829384</v>
      </c>
      <c r="E36" s="15">
        <v>666664.70422464318</v>
      </c>
      <c r="F36" s="15">
        <v>747629.45289609046</v>
      </c>
      <c r="G36" s="15">
        <v>806087.90621223347</v>
      </c>
      <c r="H36" s="15">
        <v>864396.36591761978</v>
      </c>
      <c r="I36" s="15">
        <v>918652.84673057508</v>
      </c>
      <c r="J36" s="15">
        <v>950317.5520101859</v>
      </c>
      <c r="K36" s="15"/>
    </row>
    <row r="37" spans="1:11" ht="15" customHeight="1" x14ac:dyDescent="0.2">
      <c r="A37" s="11">
        <v>2016</v>
      </c>
      <c r="B37" s="13">
        <v>67371.281767544002</v>
      </c>
      <c r="C37" s="13">
        <v>204062.71811249101</v>
      </c>
      <c r="D37" s="13">
        <v>384280.32304431399</v>
      </c>
      <c r="E37" s="13">
        <v>551149.97533813969</v>
      </c>
      <c r="F37" s="13">
        <v>668420.32934353047</v>
      </c>
      <c r="G37" s="13">
        <v>757859.2171312999</v>
      </c>
      <c r="H37" s="13">
        <v>861245.16157731216</v>
      </c>
      <c r="I37" s="13">
        <v>944882.29526019411</v>
      </c>
      <c r="J37" s="13">
        <v>997545.19762022875</v>
      </c>
      <c r="K37" s="13">
        <v>1035353.380500221</v>
      </c>
    </row>
    <row r="38" spans="1:11" ht="15" customHeight="1" x14ac:dyDescent="0.2">
      <c r="A38" s="11">
        <v>2017</v>
      </c>
      <c r="C38" s="13">
        <v>77837.60872150505</v>
      </c>
      <c r="D38" s="13">
        <v>251374.71314703696</v>
      </c>
      <c r="E38" s="13">
        <v>447980.18341248308</v>
      </c>
      <c r="F38" s="13">
        <v>633015.21906710695</v>
      </c>
      <c r="G38" s="13">
        <v>768020.75811396888</v>
      </c>
      <c r="H38" s="13">
        <v>922491.13486797526</v>
      </c>
      <c r="I38" s="13">
        <v>1039147.0982100947</v>
      </c>
      <c r="J38" s="13">
        <v>1119560.5402696747</v>
      </c>
      <c r="K38" s="13">
        <v>1177876.0002396617</v>
      </c>
    </row>
    <row r="39" spans="1:11" ht="15" customHeight="1" x14ac:dyDescent="0.2">
      <c r="A39" s="11">
        <v>2018</v>
      </c>
      <c r="D39" s="13">
        <v>85190.271774872992</v>
      </c>
      <c r="E39" s="13">
        <v>261870.33301747101</v>
      </c>
      <c r="F39" s="13">
        <v>432342.48908153008</v>
      </c>
      <c r="G39" s="13">
        <v>611576.0155382891</v>
      </c>
      <c r="H39" s="13">
        <v>801704.48511080781</v>
      </c>
      <c r="I39" s="13">
        <v>979655.43263612548</v>
      </c>
      <c r="J39" s="13">
        <v>1123197.0376718706</v>
      </c>
      <c r="K39" s="13">
        <v>1247469.1563718677</v>
      </c>
    </row>
    <row r="40" spans="1:11" ht="15" customHeight="1" x14ac:dyDescent="0.2">
      <c r="A40" s="11">
        <v>2019</v>
      </c>
      <c r="E40" s="13">
        <v>86586.226184575047</v>
      </c>
      <c r="F40" s="13">
        <v>271989.16116478574</v>
      </c>
      <c r="G40" s="13">
        <v>467449.53045244812</v>
      </c>
      <c r="H40" s="13">
        <v>700120.98760478874</v>
      </c>
      <c r="I40" s="13">
        <v>902947.39658045582</v>
      </c>
      <c r="J40" s="13">
        <v>1074214.3112391401</v>
      </c>
      <c r="K40" s="13">
        <v>1196227.8073791398</v>
      </c>
    </row>
    <row r="41" spans="1:11" ht="15" customHeight="1" x14ac:dyDescent="0.2">
      <c r="A41" s="11">
        <v>2020</v>
      </c>
      <c r="F41" s="13">
        <v>70510.290606321985</v>
      </c>
      <c r="G41" s="13">
        <v>222318.8399761249</v>
      </c>
      <c r="H41" s="13">
        <v>417956.55027284508</v>
      </c>
      <c r="I41" s="13">
        <v>614486.92411650519</v>
      </c>
      <c r="J41" s="13">
        <v>812670.12532803812</v>
      </c>
      <c r="K41" s="13">
        <v>949161.08241802827</v>
      </c>
    </row>
    <row r="42" spans="1:11" ht="15" customHeight="1" x14ac:dyDescent="0.2">
      <c r="A42" s="11">
        <v>2021</v>
      </c>
      <c r="G42" s="13">
        <v>75175.056295948976</v>
      </c>
      <c r="H42" s="13">
        <v>265237.79198395699</v>
      </c>
      <c r="I42" s="13">
        <v>484808.38596003008</v>
      </c>
      <c r="J42" s="13">
        <v>794699.95443279808</v>
      </c>
      <c r="K42" s="13">
        <v>1039910.3681127956</v>
      </c>
    </row>
    <row r="43" spans="1:11" ht="15" customHeight="1" x14ac:dyDescent="0.2">
      <c r="A43" s="11">
        <v>2022</v>
      </c>
      <c r="H43" s="13">
        <v>92297.859631770043</v>
      </c>
      <c r="I43" s="13">
        <v>353013.82382745447</v>
      </c>
      <c r="J43" s="13">
        <v>704534.21998961188</v>
      </c>
      <c r="K43" s="13">
        <v>1079369.1703396116</v>
      </c>
    </row>
    <row r="44" spans="1:11" ht="15" customHeight="1" x14ac:dyDescent="0.2">
      <c r="A44" s="11">
        <v>2023</v>
      </c>
      <c r="I44" s="13">
        <v>91761.019902258995</v>
      </c>
      <c r="J44" s="13">
        <v>366666.79237631516</v>
      </c>
      <c r="K44" s="13">
        <v>751329.45407631691</v>
      </c>
    </row>
    <row r="45" spans="1:11" ht="15" customHeight="1" x14ac:dyDescent="0.2">
      <c r="A45" s="11">
        <v>2024</v>
      </c>
      <c r="J45" s="13">
        <v>95165.319223710059</v>
      </c>
      <c r="K45" s="13">
        <v>341419.45889370301</v>
      </c>
    </row>
    <row r="46" spans="1:11" ht="15" customHeight="1" x14ac:dyDescent="0.2">
      <c r="A46" s="11">
        <v>2025</v>
      </c>
      <c r="K46" s="13">
        <v>111115.37163999902</v>
      </c>
    </row>
    <row r="47" spans="1:11" ht="15" customHeight="1" x14ac:dyDescent="0.25">
      <c r="I47"/>
      <c r="J47"/>
      <c r="K47"/>
    </row>
    <row r="48" spans="1:11" ht="15" customHeight="1" x14ac:dyDescent="0.25">
      <c r="I48"/>
      <c r="J48"/>
      <c r="K48"/>
    </row>
    <row r="49" spans="1:11" ht="15" customHeight="1" x14ac:dyDescent="0.25">
      <c r="I49"/>
      <c r="J49"/>
      <c r="K49"/>
    </row>
    <row r="51" spans="1:11" ht="15" customHeight="1" x14ac:dyDescent="0.2">
      <c r="A51" s="3" t="s">
        <v>6</v>
      </c>
    </row>
    <row r="52" spans="1:11" ht="15" customHeight="1" x14ac:dyDescent="0.2">
      <c r="A52" s="5" t="s">
        <v>2</v>
      </c>
    </row>
    <row r="54" spans="1:11" ht="15" customHeight="1" x14ac:dyDescent="0.2">
      <c r="B54" s="7" t="s">
        <v>3</v>
      </c>
      <c r="C54" s="8"/>
      <c r="D54" s="8"/>
      <c r="E54" s="8"/>
      <c r="F54" s="8"/>
      <c r="G54" s="8"/>
      <c r="H54" s="8"/>
      <c r="I54" s="8"/>
      <c r="J54" s="8"/>
      <c r="K54" s="8"/>
    </row>
    <row r="55" spans="1:11" ht="15" customHeight="1" x14ac:dyDescent="0.2">
      <c r="B55" s="6" t="s">
        <v>14</v>
      </c>
      <c r="C55" s="9"/>
      <c r="D55" s="9"/>
      <c r="E55" s="9"/>
      <c r="F55" s="9"/>
      <c r="G55" s="9"/>
      <c r="H55" s="9"/>
      <c r="I55" s="9"/>
      <c r="J55" s="9"/>
      <c r="K55" s="9"/>
    </row>
    <row r="56" spans="1:11" ht="12.75" x14ac:dyDescent="0.2">
      <c r="A56" s="10" t="s">
        <v>4</v>
      </c>
      <c r="B56" s="10">
        <v>2016</v>
      </c>
      <c r="C56" s="10">
        <v>2017</v>
      </c>
      <c r="D56" s="10">
        <v>2018</v>
      </c>
      <c r="E56" s="10">
        <v>2019</v>
      </c>
      <c r="F56" s="10">
        <v>2020</v>
      </c>
      <c r="G56" s="10">
        <v>2021</v>
      </c>
      <c r="H56" s="10">
        <v>2022</v>
      </c>
      <c r="I56" s="10">
        <v>2023</v>
      </c>
      <c r="J56" s="10">
        <v>2024</v>
      </c>
      <c r="K56" s="10">
        <v>2025</v>
      </c>
    </row>
    <row r="57" spans="1:11" ht="15" customHeight="1" x14ac:dyDescent="0.2">
      <c r="A57" s="11">
        <v>2010</v>
      </c>
      <c r="B57" s="12">
        <v>406529.1330899999</v>
      </c>
      <c r="C57" s="12">
        <v>408039.57694</v>
      </c>
      <c r="D57" s="12">
        <v>410416.55969000002</v>
      </c>
      <c r="E57" s="12">
        <v>410643.22270000004</v>
      </c>
      <c r="F57" s="12"/>
      <c r="G57" s="12"/>
      <c r="H57" s="12"/>
      <c r="I57" s="12"/>
      <c r="J57" s="12"/>
      <c r="K57" s="12"/>
    </row>
    <row r="58" spans="1:11" ht="15" customHeight="1" x14ac:dyDescent="0.2">
      <c r="A58" s="11">
        <v>2011</v>
      </c>
      <c r="B58" s="13">
        <v>444486.90361000004</v>
      </c>
      <c r="C58" s="13">
        <v>451328.65734000003</v>
      </c>
      <c r="D58" s="13">
        <v>453528.64538</v>
      </c>
      <c r="E58" s="13">
        <v>456490.72808999993</v>
      </c>
      <c r="F58" s="13">
        <v>457983.98755000008</v>
      </c>
      <c r="G58" s="13"/>
      <c r="H58" s="13"/>
      <c r="I58" s="13"/>
      <c r="J58" s="13"/>
      <c r="K58" s="13"/>
    </row>
    <row r="59" spans="1:11" ht="15" customHeight="1" x14ac:dyDescent="0.2">
      <c r="A59" s="11">
        <v>2012</v>
      </c>
      <c r="B59" s="13">
        <v>464598.82602000004</v>
      </c>
      <c r="C59" s="13">
        <v>475778.63200000004</v>
      </c>
      <c r="D59" s="13">
        <v>481542.94136</v>
      </c>
      <c r="E59" s="13">
        <v>481994.28029000002</v>
      </c>
      <c r="F59" s="13">
        <v>487499.21708000003</v>
      </c>
      <c r="G59" s="13">
        <v>490578.73423999996</v>
      </c>
      <c r="H59" s="13"/>
      <c r="I59" s="13"/>
      <c r="J59" s="13"/>
      <c r="K59" s="13"/>
    </row>
    <row r="60" spans="1:11" ht="15" customHeight="1" x14ac:dyDescent="0.2">
      <c r="A60" s="11">
        <v>2013</v>
      </c>
      <c r="B60" s="13">
        <v>479966.61868999997</v>
      </c>
      <c r="C60" s="13">
        <v>498046.83663999999</v>
      </c>
      <c r="D60" s="13">
        <v>507096.6966299999</v>
      </c>
      <c r="E60" s="13">
        <v>512720.60540999996</v>
      </c>
      <c r="F60" s="13">
        <v>516836.9121299999</v>
      </c>
      <c r="G60" s="13">
        <v>520735.03286999994</v>
      </c>
      <c r="H60" s="13">
        <v>523474.64725999988</v>
      </c>
      <c r="I60" s="13"/>
      <c r="J60" s="13"/>
      <c r="K60" s="13"/>
    </row>
    <row r="61" spans="1:11" ht="15" customHeight="1" x14ac:dyDescent="0.2">
      <c r="A61" s="11">
        <v>2014</v>
      </c>
      <c r="B61" s="13">
        <v>517392.72337414802</v>
      </c>
      <c r="C61" s="13">
        <v>546199.48783414799</v>
      </c>
      <c r="D61" s="13">
        <v>557979.64583414805</v>
      </c>
      <c r="E61" s="13">
        <v>559395.42302414798</v>
      </c>
      <c r="F61" s="13">
        <v>564192.94596414804</v>
      </c>
      <c r="G61" s="13">
        <v>572686.40876482206</v>
      </c>
      <c r="H61" s="13">
        <v>577449.03114482202</v>
      </c>
      <c r="I61" s="13">
        <v>576728.50413482205</v>
      </c>
      <c r="J61" s="13"/>
      <c r="K61" s="13"/>
    </row>
    <row r="62" spans="1:11" ht="15" customHeight="1" x14ac:dyDescent="0.2">
      <c r="A62" s="14">
        <v>2015</v>
      </c>
      <c r="B62" s="15">
        <v>475666.78853999998</v>
      </c>
      <c r="C62" s="15">
        <v>533810.3876299999</v>
      </c>
      <c r="D62" s="15">
        <v>557227.86307999992</v>
      </c>
      <c r="E62" s="15">
        <v>565568.98849000002</v>
      </c>
      <c r="F62" s="15">
        <v>570658.80451000005</v>
      </c>
      <c r="G62" s="15">
        <v>576924.01760999998</v>
      </c>
      <c r="H62" s="15">
        <v>583473.64120000007</v>
      </c>
      <c r="I62" s="15">
        <v>585718.88586000004</v>
      </c>
      <c r="J62" s="15">
        <v>590124.26256000006</v>
      </c>
      <c r="K62" s="15"/>
    </row>
    <row r="63" spans="1:11" ht="15" customHeight="1" x14ac:dyDescent="0.2">
      <c r="A63" s="11">
        <v>2016</v>
      </c>
      <c r="B63" s="13">
        <v>363436.45701911493</v>
      </c>
      <c r="C63" s="13">
        <v>521006.66563999996</v>
      </c>
      <c r="D63" s="13">
        <v>567274.65058000002</v>
      </c>
      <c r="E63" s="13">
        <v>588797.71018260694</v>
      </c>
      <c r="F63" s="13">
        <v>599909.39956260705</v>
      </c>
      <c r="G63" s="13">
        <v>611525.62615193287</v>
      </c>
      <c r="H63" s="13">
        <v>617551.18398193317</v>
      </c>
      <c r="I63" s="13">
        <v>621725.88095193298</v>
      </c>
      <c r="J63" s="13">
        <v>624072.63689193293</v>
      </c>
      <c r="K63" s="13">
        <v>628349.02819193283</v>
      </c>
    </row>
    <row r="64" spans="1:11" ht="15" customHeight="1" x14ac:dyDescent="0.2">
      <c r="A64" s="11">
        <v>2017</v>
      </c>
      <c r="C64" s="13">
        <v>391955.14534000005</v>
      </c>
      <c r="D64" s="13">
        <v>542470.74266000011</v>
      </c>
      <c r="E64" s="13">
        <v>581577.80771000008</v>
      </c>
      <c r="F64" s="13">
        <v>609039.40457000001</v>
      </c>
      <c r="G64" s="13">
        <v>629121.22453999997</v>
      </c>
      <c r="H64" s="13">
        <v>640209.67656999978</v>
      </c>
      <c r="I64" s="13">
        <v>652938.37647000002</v>
      </c>
      <c r="J64" s="13">
        <v>654188.13121999975</v>
      </c>
      <c r="K64" s="13">
        <v>657467.30063999991</v>
      </c>
    </row>
    <row r="65" spans="1:11" ht="15" customHeight="1" x14ac:dyDescent="0.2">
      <c r="A65" s="11">
        <v>2018</v>
      </c>
      <c r="D65" s="13">
        <v>419626.75525000005</v>
      </c>
      <c r="E65" s="13">
        <v>570876.19969999988</v>
      </c>
      <c r="F65" s="13">
        <v>634803.70808999997</v>
      </c>
      <c r="G65" s="13">
        <v>661200.93790000014</v>
      </c>
      <c r="H65" s="13">
        <v>677404.05339999998</v>
      </c>
      <c r="I65" s="13">
        <v>687838.94076000014</v>
      </c>
      <c r="J65" s="13">
        <v>693567.67630999978</v>
      </c>
      <c r="K65" s="13">
        <v>699987.79614999995</v>
      </c>
    </row>
    <row r="66" spans="1:11" ht="15" customHeight="1" x14ac:dyDescent="0.2">
      <c r="A66" s="11">
        <v>2019</v>
      </c>
      <c r="E66" s="13">
        <v>410862.81434000004</v>
      </c>
      <c r="F66" s="13">
        <v>579360.89334999991</v>
      </c>
      <c r="G66" s="13">
        <v>643468.24631000019</v>
      </c>
      <c r="H66" s="13">
        <v>666779.39560000016</v>
      </c>
      <c r="I66" s="13">
        <v>683375.65020999999</v>
      </c>
      <c r="J66" s="13">
        <v>695335.23889000004</v>
      </c>
      <c r="K66" s="13">
        <v>700544.66057000018</v>
      </c>
    </row>
    <row r="67" spans="1:11" ht="15" customHeight="1" x14ac:dyDescent="0.2">
      <c r="A67" s="11">
        <v>2020</v>
      </c>
      <c r="F67" s="13">
        <v>406114.8161</v>
      </c>
      <c r="G67" s="13">
        <v>559933.69734999991</v>
      </c>
      <c r="H67" s="13">
        <v>607685.56899000017</v>
      </c>
      <c r="I67" s="13">
        <v>632176.45084000006</v>
      </c>
      <c r="J67" s="13">
        <v>640397.82355999993</v>
      </c>
      <c r="K67" s="13">
        <v>648659.94819999998</v>
      </c>
    </row>
    <row r="68" spans="1:11" ht="15" customHeight="1" x14ac:dyDescent="0.2">
      <c r="A68" s="11">
        <v>2021</v>
      </c>
      <c r="G68" s="13">
        <v>401807.97227999999</v>
      </c>
      <c r="H68" s="13">
        <v>552256.03616000013</v>
      </c>
      <c r="I68" s="13">
        <v>600390.52383999992</v>
      </c>
      <c r="J68" s="13">
        <v>626306.67028999992</v>
      </c>
      <c r="K68" s="13">
        <v>637484.84204000013</v>
      </c>
    </row>
    <row r="69" spans="1:11" ht="15" customHeight="1" x14ac:dyDescent="0.2">
      <c r="A69" s="11">
        <v>2022</v>
      </c>
      <c r="H69" s="13">
        <v>424271.32101000001</v>
      </c>
      <c r="I69" s="13">
        <v>591741.44987000001</v>
      </c>
      <c r="J69" s="13">
        <v>659192.90477999998</v>
      </c>
      <c r="K69" s="13">
        <v>688853.22613000008</v>
      </c>
    </row>
    <row r="70" spans="1:11" ht="15" customHeight="1" x14ac:dyDescent="0.2">
      <c r="A70" s="11">
        <v>2023</v>
      </c>
      <c r="I70" s="13">
        <v>432395.55739999999</v>
      </c>
      <c r="J70" s="13">
        <v>611776.34747000004</v>
      </c>
      <c r="K70" s="13">
        <v>678305.23413999996</v>
      </c>
    </row>
    <row r="71" spans="1:11" ht="15" customHeight="1" x14ac:dyDescent="0.2">
      <c r="A71" s="11">
        <v>2024</v>
      </c>
      <c r="J71" s="13">
        <v>433497.80768000003</v>
      </c>
      <c r="K71" s="13">
        <v>635321.3674799999</v>
      </c>
    </row>
    <row r="72" spans="1:11" ht="15" customHeight="1" x14ac:dyDescent="0.2">
      <c r="A72" s="11">
        <v>2025</v>
      </c>
      <c r="K72" s="13">
        <v>483141.27574000001</v>
      </c>
    </row>
    <row r="73" spans="1:11" ht="15" customHeight="1" x14ac:dyDescent="0.25">
      <c r="I73"/>
      <c r="J73"/>
      <c r="K73"/>
    </row>
    <row r="75" spans="1:11" ht="15" customHeight="1" x14ac:dyDescent="0.2">
      <c r="B75" s="7" t="s">
        <v>5</v>
      </c>
      <c r="C75" s="8"/>
      <c r="D75" s="8"/>
      <c r="E75" s="8"/>
      <c r="F75" s="8"/>
      <c r="G75" s="8"/>
      <c r="H75" s="8"/>
      <c r="I75" s="8"/>
      <c r="J75" s="8"/>
      <c r="K75" s="8"/>
    </row>
    <row r="76" spans="1:11" ht="15" customHeight="1" x14ac:dyDescent="0.2">
      <c r="B76" s="6" t="s">
        <v>14</v>
      </c>
      <c r="C76" s="9"/>
      <c r="D76" s="9"/>
      <c r="E76" s="9"/>
      <c r="F76" s="9"/>
      <c r="G76" s="9"/>
      <c r="H76" s="9"/>
      <c r="I76" s="9"/>
      <c r="J76" s="9"/>
      <c r="K76" s="9"/>
    </row>
    <row r="77" spans="1:11" ht="15" customHeight="1" x14ac:dyDescent="0.2">
      <c r="A77" s="10" t="s">
        <v>4</v>
      </c>
      <c r="B77" s="10">
        <v>2016</v>
      </c>
      <c r="C77" s="10">
        <v>2017</v>
      </c>
      <c r="D77" s="10">
        <v>2018</v>
      </c>
      <c r="E77" s="10">
        <v>2019</v>
      </c>
      <c r="F77" s="10">
        <v>2020</v>
      </c>
      <c r="G77" s="10">
        <v>2021</v>
      </c>
      <c r="H77" s="10">
        <v>2022</v>
      </c>
      <c r="I77" s="10">
        <v>2023</v>
      </c>
      <c r="J77" s="10">
        <v>2024</v>
      </c>
      <c r="K77" s="10">
        <v>2025</v>
      </c>
    </row>
    <row r="78" spans="1:11" ht="15" customHeight="1" x14ac:dyDescent="0.2">
      <c r="A78" s="11">
        <v>2010</v>
      </c>
      <c r="B78" s="12">
        <v>374013.36305999995</v>
      </c>
      <c r="C78" s="12">
        <v>382665.11212000001</v>
      </c>
      <c r="D78" s="12">
        <v>388405.10018000001</v>
      </c>
      <c r="E78" s="12">
        <v>392671.70827000006</v>
      </c>
      <c r="F78" s="17"/>
      <c r="G78" s="17"/>
      <c r="H78" s="17"/>
      <c r="I78" s="17"/>
      <c r="J78" s="17"/>
      <c r="K78" s="17"/>
    </row>
    <row r="79" spans="1:11" ht="15" customHeight="1" x14ac:dyDescent="0.2">
      <c r="A79" s="11">
        <v>2011</v>
      </c>
      <c r="B79" s="13">
        <v>408304.45279000001</v>
      </c>
      <c r="C79" s="13">
        <v>420945.30579000001</v>
      </c>
      <c r="D79" s="13">
        <v>428810.56624999997</v>
      </c>
      <c r="E79" s="13">
        <v>436904.52892999997</v>
      </c>
      <c r="F79" s="13">
        <v>442162.74453000008</v>
      </c>
      <c r="G79" s="13"/>
      <c r="H79" s="13"/>
      <c r="I79" s="13"/>
      <c r="J79" s="13"/>
      <c r="K79" s="13"/>
    </row>
    <row r="80" spans="1:11" ht="15" customHeight="1" x14ac:dyDescent="0.2">
      <c r="A80" s="11">
        <v>2012</v>
      </c>
      <c r="B80" s="13">
        <v>419587.75758000003</v>
      </c>
      <c r="C80" s="13">
        <v>437196.16150000005</v>
      </c>
      <c r="D80" s="13">
        <v>451990.58782000002</v>
      </c>
      <c r="E80" s="13">
        <v>459118.97018</v>
      </c>
      <c r="F80" s="13">
        <v>466027.59338000003</v>
      </c>
      <c r="G80" s="13">
        <v>470849.73310999997</v>
      </c>
      <c r="H80" s="13"/>
      <c r="I80" s="13"/>
      <c r="J80" s="13"/>
      <c r="K80" s="13"/>
    </row>
    <row r="81" spans="1:11" ht="15" customHeight="1" x14ac:dyDescent="0.2">
      <c r="A81" s="11">
        <v>2013</v>
      </c>
      <c r="B81" s="13">
        <v>414160.1642</v>
      </c>
      <c r="C81" s="13">
        <v>447894.13617000001</v>
      </c>
      <c r="D81" s="13">
        <v>466580.2301799999</v>
      </c>
      <c r="E81" s="13">
        <v>479103.55034999998</v>
      </c>
      <c r="F81" s="13">
        <v>489074.95310999989</v>
      </c>
      <c r="G81" s="13">
        <v>496808.79912999994</v>
      </c>
      <c r="H81" s="13">
        <v>502180.53097999992</v>
      </c>
      <c r="I81" s="13"/>
      <c r="J81" s="13"/>
      <c r="K81" s="13"/>
    </row>
    <row r="82" spans="1:11" ht="15" customHeight="1" x14ac:dyDescent="0.2">
      <c r="A82" s="11">
        <v>2014</v>
      </c>
      <c r="B82" s="13">
        <v>412610.526554148</v>
      </c>
      <c r="C82" s="13">
        <v>471234.86341414804</v>
      </c>
      <c r="D82" s="13">
        <v>503915.01443414803</v>
      </c>
      <c r="E82" s="13">
        <v>521141.49119414802</v>
      </c>
      <c r="F82" s="13">
        <v>531475.16842414811</v>
      </c>
      <c r="G82" s="13">
        <v>538913.68489482196</v>
      </c>
      <c r="H82" s="13">
        <v>547894.27932482189</v>
      </c>
      <c r="I82" s="13">
        <v>553738.79490482202</v>
      </c>
      <c r="J82" s="13"/>
      <c r="K82" s="13"/>
    </row>
    <row r="83" spans="1:11" ht="15" customHeight="1" x14ac:dyDescent="0.2">
      <c r="A83" s="14">
        <v>2015</v>
      </c>
      <c r="B83" s="15">
        <v>323743.90867999999</v>
      </c>
      <c r="C83" s="15">
        <v>421734.00896999997</v>
      </c>
      <c r="D83" s="15">
        <v>477541.36848999991</v>
      </c>
      <c r="E83" s="15">
        <v>512932.72934000002</v>
      </c>
      <c r="F83" s="15">
        <v>531511.94461000001</v>
      </c>
      <c r="G83" s="15">
        <v>544849.35387999995</v>
      </c>
      <c r="H83" s="15">
        <v>557214.51360000006</v>
      </c>
      <c r="I83" s="15">
        <v>564657.65122</v>
      </c>
      <c r="J83" s="15">
        <v>570125.29147000005</v>
      </c>
      <c r="K83" s="15"/>
    </row>
    <row r="84" spans="1:11" ht="15" customHeight="1" x14ac:dyDescent="0.2">
      <c r="A84" s="11">
        <v>2016</v>
      </c>
      <c r="B84" s="13">
        <v>142998.28730999999</v>
      </c>
      <c r="C84" s="13">
        <v>338834.55450000003</v>
      </c>
      <c r="D84" s="13">
        <v>446071.75229999999</v>
      </c>
      <c r="E84" s="13">
        <v>504849.83447260695</v>
      </c>
      <c r="F84" s="13">
        <v>537861.18835260696</v>
      </c>
      <c r="G84" s="13">
        <v>558934.42597193294</v>
      </c>
      <c r="H84" s="13">
        <v>572668.92925193312</v>
      </c>
      <c r="I84" s="13">
        <v>584330.44217193301</v>
      </c>
      <c r="J84" s="13">
        <v>591005.17985193303</v>
      </c>
      <c r="K84" s="13">
        <v>598518.29918193282</v>
      </c>
    </row>
    <row r="85" spans="1:11" ht="15" customHeight="1" x14ac:dyDescent="0.2">
      <c r="A85" s="11">
        <v>2017</v>
      </c>
      <c r="C85" s="13">
        <v>153456.15490999998</v>
      </c>
      <c r="D85" s="13">
        <v>362298.76482000004</v>
      </c>
      <c r="E85" s="13">
        <v>468816.98803000001</v>
      </c>
      <c r="F85" s="13">
        <v>525753.12677000009</v>
      </c>
      <c r="G85" s="13">
        <v>559197.92764000001</v>
      </c>
      <c r="H85" s="13">
        <v>583258.21291999985</v>
      </c>
      <c r="I85" s="13">
        <v>603006.49128999992</v>
      </c>
      <c r="J85" s="13">
        <v>617242.89766999986</v>
      </c>
      <c r="K85" s="13">
        <v>628306.22689999989</v>
      </c>
    </row>
    <row r="86" spans="1:11" ht="15" customHeight="1" x14ac:dyDescent="0.2">
      <c r="A86" s="11">
        <v>2018</v>
      </c>
      <c r="D86" s="13">
        <v>171006.08280000003</v>
      </c>
      <c r="E86" s="13">
        <v>397464.30583999999</v>
      </c>
      <c r="F86" s="13">
        <v>508546.01620999997</v>
      </c>
      <c r="G86" s="13">
        <v>574889.24579000007</v>
      </c>
      <c r="H86" s="13">
        <v>613675.39620999992</v>
      </c>
      <c r="I86" s="13">
        <v>642292.0016800001</v>
      </c>
      <c r="J86" s="13">
        <v>660237.25318999984</v>
      </c>
      <c r="K86" s="13">
        <v>671916.28494999988</v>
      </c>
    </row>
    <row r="87" spans="1:11" ht="15" customHeight="1" x14ac:dyDescent="0.2">
      <c r="A87" s="11">
        <v>2019</v>
      </c>
      <c r="E87" s="13">
        <v>184714.50725999998</v>
      </c>
      <c r="F87" s="13">
        <v>397376.4666499999</v>
      </c>
      <c r="G87" s="13">
        <v>515914.48570000014</v>
      </c>
      <c r="H87" s="13">
        <v>581002.76117000019</v>
      </c>
      <c r="I87" s="13">
        <v>618324.13407999999</v>
      </c>
      <c r="J87" s="13">
        <v>644771.63037000003</v>
      </c>
      <c r="K87" s="13">
        <v>663648.51355000015</v>
      </c>
    </row>
    <row r="88" spans="1:11" ht="15" customHeight="1" x14ac:dyDescent="0.2">
      <c r="A88" s="11">
        <v>2020</v>
      </c>
      <c r="F88" s="13">
        <v>172478.00391000003</v>
      </c>
      <c r="G88" s="13">
        <v>380454.06656999985</v>
      </c>
      <c r="H88" s="13">
        <v>485203.13873000012</v>
      </c>
      <c r="I88" s="13">
        <v>548584.95712000004</v>
      </c>
      <c r="J88" s="13">
        <v>579331.90308999992</v>
      </c>
      <c r="K88" s="13">
        <v>600912.82513999997</v>
      </c>
    </row>
    <row r="89" spans="1:11" ht="15" customHeight="1" x14ac:dyDescent="0.2">
      <c r="A89" s="11">
        <v>2021</v>
      </c>
      <c r="G89" s="13">
        <v>172728.90596</v>
      </c>
      <c r="H89" s="13">
        <v>384867.45293000003</v>
      </c>
      <c r="I89" s="13">
        <v>490648.18635999993</v>
      </c>
      <c r="J89" s="13">
        <v>547862.61893</v>
      </c>
      <c r="K89" s="13">
        <v>582994.20880000002</v>
      </c>
    </row>
    <row r="90" spans="1:11" ht="15" customHeight="1" x14ac:dyDescent="0.2">
      <c r="A90" s="11">
        <v>2022</v>
      </c>
      <c r="H90" s="13">
        <v>180981.65586</v>
      </c>
      <c r="I90" s="13">
        <v>408928.62367</v>
      </c>
      <c r="J90" s="13">
        <v>527145.01203999994</v>
      </c>
      <c r="K90" s="13">
        <v>598840.74128000007</v>
      </c>
    </row>
    <row r="91" spans="1:11" ht="15" customHeight="1" x14ac:dyDescent="0.2">
      <c r="A91" s="11">
        <v>2023</v>
      </c>
      <c r="I91" s="13">
        <v>195204.02443999995</v>
      </c>
      <c r="J91" s="13">
        <v>418787.77370999998</v>
      </c>
      <c r="K91" s="13">
        <v>539015.83961999998</v>
      </c>
    </row>
    <row r="92" spans="1:11" ht="15" customHeight="1" x14ac:dyDescent="0.2">
      <c r="A92" s="11">
        <v>2024</v>
      </c>
      <c r="J92" s="13">
        <v>196104.31402000002</v>
      </c>
      <c r="K92" s="13">
        <v>441747.97489999991</v>
      </c>
    </row>
    <row r="93" spans="1:11" ht="15" customHeight="1" x14ac:dyDescent="0.2">
      <c r="A93" s="11">
        <v>2025</v>
      </c>
      <c r="K93" s="13">
        <v>212079.91675000003</v>
      </c>
    </row>
    <row r="94" spans="1:11" ht="15" customHeight="1" x14ac:dyDescent="0.25">
      <c r="I94"/>
      <c r="J94"/>
      <c r="K94"/>
    </row>
    <row r="95" spans="1:11" ht="15" customHeight="1" x14ac:dyDescent="0.25">
      <c r="I95"/>
      <c r="J95"/>
      <c r="K95"/>
    </row>
    <row r="96" spans="1:11" ht="15" customHeight="1" x14ac:dyDescent="0.25">
      <c r="I96"/>
      <c r="J96"/>
      <c r="K96"/>
    </row>
    <row r="98" spans="1:11" ht="15" customHeight="1" x14ac:dyDescent="0.2">
      <c r="A98" s="3" t="s">
        <v>8</v>
      </c>
    </row>
    <row r="99" spans="1:11" ht="15" customHeight="1" x14ac:dyDescent="0.2">
      <c r="A99" s="5" t="s">
        <v>2</v>
      </c>
    </row>
    <row r="101" spans="1:11" ht="15" customHeight="1" x14ac:dyDescent="0.2">
      <c r="B101" s="7" t="s">
        <v>3</v>
      </c>
      <c r="C101" s="8"/>
      <c r="D101" s="8"/>
      <c r="E101" s="8"/>
      <c r="F101" s="8"/>
      <c r="G101" s="8"/>
      <c r="H101" s="8"/>
      <c r="I101" s="8"/>
      <c r="J101" s="8"/>
      <c r="K101" s="8"/>
    </row>
    <row r="102" spans="1:11" ht="15" customHeight="1" x14ac:dyDescent="0.2">
      <c r="B102" s="6" t="s">
        <v>14</v>
      </c>
      <c r="C102" s="9"/>
      <c r="D102" s="9"/>
      <c r="E102" s="9"/>
      <c r="F102" s="9"/>
      <c r="G102" s="9"/>
      <c r="H102" s="9"/>
      <c r="I102" s="9"/>
      <c r="J102" s="9"/>
      <c r="K102" s="9"/>
    </row>
    <row r="103" spans="1:11" ht="12.75" x14ac:dyDescent="0.2">
      <c r="A103" s="10" t="s">
        <v>4</v>
      </c>
      <c r="B103" s="10">
        <v>2016</v>
      </c>
      <c r="C103" s="10">
        <v>2017</v>
      </c>
      <c r="D103" s="10">
        <v>2018</v>
      </c>
      <c r="E103" s="10">
        <v>2019</v>
      </c>
      <c r="F103" s="10">
        <v>2020</v>
      </c>
      <c r="G103" s="10">
        <v>2021</v>
      </c>
      <c r="H103" s="10">
        <v>2022</v>
      </c>
      <c r="I103" s="10">
        <v>2023</v>
      </c>
      <c r="J103" s="10">
        <v>2024</v>
      </c>
      <c r="K103" s="10">
        <v>2025</v>
      </c>
    </row>
    <row r="104" spans="1:11" ht="15" customHeight="1" x14ac:dyDescent="0.2">
      <c r="A104" s="11">
        <v>2010</v>
      </c>
      <c r="B104" s="12">
        <v>213269.164031366</v>
      </c>
      <c r="C104" s="12">
        <v>219584.96443517102</v>
      </c>
      <c r="D104" s="12">
        <v>225861.22762873402</v>
      </c>
      <c r="E104" s="12">
        <v>228524.86010805296</v>
      </c>
      <c r="F104" s="12"/>
      <c r="G104" s="12"/>
      <c r="H104" s="12"/>
      <c r="I104" s="12"/>
      <c r="J104" s="12"/>
      <c r="K104" s="12"/>
    </row>
    <row r="105" spans="1:11" ht="15" customHeight="1" x14ac:dyDescent="0.2">
      <c r="A105" s="11">
        <v>2011</v>
      </c>
      <c r="B105" s="13">
        <v>211108.93874922002</v>
      </c>
      <c r="C105" s="13">
        <v>231004.33983395397</v>
      </c>
      <c r="D105" s="13">
        <v>233103.98867260799</v>
      </c>
      <c r="E105" s="13">
        <v>237141.67020760398</v>
      </c>
      <c r="F105" s="13">
        <v>238402.93914053799</v>
      </c>
      <c r="G105" s="13"/>
      <c r="H105" s="13"/>
      <c r="I105" s="13"/>
      <c r="J105" s="13"/>
      <c r="K105" s="13"/>
    </row>
    <row r="106" spans="1:11" ht="15" customHeight="1" x14ac:dyDescent="0.2">
      <c r="A106" s="11">
        <v>2012</v>
      </c>
      <c r="B106" s="13">
        <v>215793.34986234404</v>
      </c>
      <c r="C106" s="13">
        <v>231657.22989139802</v>
      </c>
      <c r="D106" s="13">
        <v>235064.57298641503</v>
      </c>
      <c r="E106" s="13">
        <v>238202.91034150001</v>
      </c>
      <c r="F106" s="13">
        <v>242263.60422526803</v>
      </c>
      <c r="G106" s="13">
        <v>242760.11486772198</v>
      </c>
      <c r="H106" s="13"/>
      <c r="I106" s="13"/>
      <c r="J106" s="13"/>
      <c r="K106" s="13"/>
    </row>
    <row r="107" spans="1:11" ht="15" customHeight="1" x14ac:dyDescent="0.2">
      <c r="A107" s="11">
        <v>2013</v>
      </c>
      <c r="B107" s="13">
        <v>212230.71997523401</v>
      </c>
      <c r="C107" s="13">
        <v>241822.84119023601</v>
      </c>
      <c r="D107" s="13">
        <v>264194.92606417002</v>
      </c>
      <c r="E107" s="13">
        <v>271003.07966548897</v>
      </c>
      <c r="F107" s="13">
        <v>271997.07205388905</v>
      </c>
      <c r="G107" s="13">
        <v>276463.03716438002</v>
      </c>
      <c r="H107" s="13">
        <v>281478.22455750895</v>
      </c>
      <c r="I107" s="13"/>
      <c r="J107" s="13"/>
      <c r="K107" s="13"/>
    </row>
    <row r="108" spans="1:11" ht="15" customHeight="1" x14ac:dyDescent="0.2">
      <c r="A108" s="11">
        <v>2014</v>
      </c>
      <c r="B108" s="13">
        <v>184848.97951828598</v>
      </c>
      <c r="C108" s="13">
        <v>200682.48866662997</v>
      </c>
      <c r="D108" s="13">
        <v>220798.38183333198</v>
      </c>
      <c r="E108" s="13">
        <v>232996.05408860103</v>
      </c>
      <c r="F108" s="13">
        <v>238686.61277560302</v>
      </c>
      <c r="G108" s="13">
        <v>244257.03031018504</v>
      </c>
      <c r="H108" s="13">
        <v>244012.35499827901</v>
      </c>
      <c r="I108" s="13">
        <v>248253.212316939</v>
      </c>
      <c r="J108" s="13"/>
      <c r="K108" s="13"/>
    </row>
    <row r="109" spans="1:11" ht="15" customHeight="1" x14ac:dyDescent="0.2">
      <c r="A109" s="14">
        <v>2015</v>
      </c>
      <c r="B109" s="15">
        <v>136056.838108052</v>
      </c>
      <c r="C109" s="15">
        <v>194849.32783720197</v>
      </c>
      <c r="D109" s="15">
        <v>228639.90376745601</v>
      </c>
      <c r="E109" s="15">
        <v>254600.15179032198</v>
      </c>
      <c r="F109" s="15">
        <v>254038.98662740403</v>
      </c>
      <c r="G109" s="15">
        <v>259416.30720757501</v>
      </c>
      <c r="H109" s="15">
        <v>267890.73580772005</v>
      </c>
      <c r="I109" s="15">
        <v>274044.30238639202</v>
      </c>
      <c r="J109" s="15">
        <v>274800.81744386198</v>
      </c>
      <c r="K109" s="15"/>
    </row>
    <row r="110" spans="1:11" ht="15" customHeight="1" x14ac:dyDescent="0.2">
      <c r="A110" s="11">
        <v>2016</v>
      </c>
      <c r="B110" s="13">
        <v>78290.228860506977</v>
      </c>
      <c r="C110" s="13">
        <v>175568.21691546301</v>
      </c>
      <c r="D110" s="13">
        <v>270423.68588469102</v>
      </c>
      <c r="E110" s="13">
        <v>345658.56187632197</v>
      </c>
      <c r="F110" s="13">
        <v>390408.51475334394</v>
      </c>
      <c r="G110" s="13">
        <v>429148.07854945195</v>
      </c>
      <c r="H110" s="13">
        <v>431127.10648199602</v>
      </c>
      <c r="I110" s="13">
        <v>434783.30142547295</v>
      </c>
      <c r="J110" s="13">
        <v>438903.40422281309</v>
      </c>
      <c r="K110" s="13">
        <v>437318.45183238998</v>
      </c>
    </row>
    <row r="111" spans="1:11" ht="15" customHeight="1" x14ac:dyDescent="0.2">
      <c r="A111" s="11">
        <v>2017</v>
      </c>
      <c r="C111" s="13">
        <v>81339.985919176994</v>
      </c>
      <c r="D111" s="13">
        <v>154377.366418903</v>
      </c>
      <c r="E111" s="13">
        <v>226106.23353829302</v>
      </c>
      <c r="F111" s="13">
        <v>292526.36649890902</v>
      </c>
      <c r="G111" s="13">
        <v>313181.37669025001</v>
      </c>
      <c r="H111" s="13">
        <v>339510.55153660901</v>
      </c>
      <c r="I111" s="13">
        <v>356613.28267678403</v>
      </c>
      <c r="J111" s="13">
        <v>375711.6152303401</v>
      </c>
      <c r="K111" s="13">
        <v>378582.57439275697</v>
      </c>
    </row>
    <row r="112" spans="1:11" ht="15" customHeight="1" x14ac:dyDescent="0.2">
      <c r="A112" s="11">
        <v>2018</v>
      </c>
      <c r="D112" s="13">
        <v>75430.922927095016</v>
      </c>
      <c r="E112" s="13">
        <v>154185.68406784104</v>
      </c>
      <c r="F112" s="13">
        <v>209558.09446518501</v>
      </c>
      <c r="G112" s="13">
        <v>255544.89315842895</v>
      </c>
      <c r="H112" s="13">
        <v>308352.144404463</v>
      </c>
      <c r="I112" s="13">
        <v>315567.33742162393</v>
      </c>
      <c r="J112" s="13">
        <v>333811.45017284894</v>
      </c>
      <c r="K112" s="13">
        <v>346175.751275143</v>
      </c>
    </row>
    <row r="113" spans="1:11" ht="15" customHeight="1" x14ac:dyDescent="0.2">
      <c r="A113" s="11">
        <v>2019</v>
      </c>
      <c r="E113" s="13">
        <v>77824.956587228997</v>
      </c>
      <c r="F113" s="13">
        <v>157933.77591008996</v>
      </c>
      <c r="G113" s="13">
        <v>218770.98341868902</v>
      </c>
      <c r="H113" s="13">
        <v>260623.94209427203</v>
      </c>
      <c r="I113" s="13">
        <v>273007.60007784807</v>
      </c>
      <c r="J113" s="13">
        <v>302329.91272544995</v>
      </c>
      <c r="K113" s="13">
        <v>320017.83915086498</v>
      </c>
    </row>
    <row r="114" spans="1:11" ht="15" customHeight="1" x14ac:dyDescent="0.2">
      <c r="A114" s="11">
        <v>2020</v>
      </c>
      <c r="F114" s="13">
        <v>69339.622313431988</v>
      </c>
      <c r="G114" s="13">
        <v>133544.41050692796</v>
      </c>
      <c r="H114" s="13">
        <v>177798.28824628299</v>
      </c>
      <c r="I114" s="13">
        <v>213116.02732937003</v>
      </c>
      <c r="J114" s="13">
        <v>244108.42910399105</v>
      </c>
      <c r="K114" s="13">
        <v>270026.06916610803</v>
      </c>
    </row>
    <row r="115" spans="1:11" ht="15" customHeight="1" x14ac:dyDescent="0.2">
      <c r="A115" s="11">
        <v>2021</v>
      </c>
      <c r="G115" s="13">
        <v>79699.21706824399</v>
      </c>
      <c r="H115" s="13">
        <v>155188.85500091797</v>
      </c>
      <c r="I115" s="13">
        <v>230626.28281781697</v>
      </c>
      <c r="J115" s="13">
        <v>289959.97386979801</v>
      </c>
      <c r="K115" s="13">
        <v>323387.68163997511</v>
      </c>
    </row>
    <row r="116" spans="1:11" ht="15" customHeight="1" x14ac:dyDescent="0.2">
      <c r="A116" s="11">
        <v>2022</v>
      </c>
      <c r="H116" s="13">
        <v>105395.798773492</v>
      </c>
      <c r="I116" s="13">
        <v>180398.86400990802</v>
      </c>
      <c r="J116" s="13">
        <v>246622.100567102</v>
      </c>
      <c r="K116" s="13">
        <v>325700.00423804199</v>
      </c>
    </row>
    <row r="117" spans="1:11" ht="15" customHeight="1" x14ac:dyDescent="0.2">
      <c r="A117" s="11">
        <v>2023</v>
      </c>
      <c r="I117" s="13">
        <v>138748.21661744601</v>
      </c>
      <c r="J117" s="13">
        <v>230078.57086292098</v>
      </c>
      <c r="K117" s="13">
        <v>331785.56360518897</v>
      </c>
    </row>
    <row r="118" spans="1:11" ht="15" customHeight="1" x14ac:dyDescent="0.2">
      <c r="A118" s="11">
        <v>2024</v>
      </c>
      <c r="J118" s="13">
        <v>148812.43271689903</v>
      </c>
      <c r="K118" s="13">
        <v>284974.10338848102</v>
      </c>
    </row>
    <row r="119" spans="1:11" ht="15" customHeight="1" x14ac:dyDescent="0.2">
      <c r="A119" s="11">
        <v>2025</v>
      </c>
      <c r="K119" s="13">
        <v>163023.40447999604</v>
      </c>
    </row>
    <row r="120" spans="1:11" ht="15" customHeight="1" x14ac:dyDescent="0.25">
      <c r="I120"/>
      <c r="J120"/>
      <c r="K120"/>
    </row>
    <row r="122" spans="1:11" ht="15" customHeight="1" x14ac:dyDescent="0.2">
      <c r="B122" s="7" t="s">
        <v>5</v>
      </c>
      <c r="C122" s="8"/>
      <c r="D122" s="8"/>
      <c r="E122" s="8"/>
      <c r="F122" s="8"/>
      <c r="G122" s="8"/>
      <c r="H122" s="8"/>
      <c r="I122" s="8"/>
      <c r="J122" s="8"/>
      <c r="K122" s="8"/>
    </row>
    <row r="123" spans="1:11" ht="15" customHeight="1" x14ac:dyDescent="0.2">
      <c r="B123" s="6" t="s">
        <v>14</v>
      </c>
      <c r="C123" s="9"/>
      <c r="D123" s="9"/>
      <c r="E123" s="9"/>
      <c r="F123" s="9"/>
      <c r="G123" s="9"/>
      <c r="H123" s="9"/>
      <c r="I123" s="9"/>
      <c r="J123" s="9"/>
      <c r="K123" s="9"/>
    </row>
    <row r="124" spans="1:11" ht="15" customHeight="1" x14ac:dyDescent="0.2">
      <c r="A124" s="10" t="s">
        <v>4</v>
      </c>
      <c r="B124" s="10">
        <v>2016</v>
      </c>
      <c r="C124" s="10">
        <v>2017</v>
      </c>
      <c r="D124" s="10">
        <v>2018</v>
      </c>
      <c r="E124" s="10">
        <v>2019</v>
      </c>
      <c r="F124" s="10">
        <v>2020</v>
      </c>
      <c r="G124" s="10">
        <v>2021</v>
      </c>
      <c r="H124" s="10">
        <v>2022</v>
      </c>
      <c r="I124" s="10">
        <v>2023</v>
      </c>
      <c r="J124" s="10">
        <v>2024</v>
      </c>
      <c r="K124" s="10">
        <v>2025</v>
      </c>
    </row>
    <row r="125" spans="1:11" ht="15" customHeight="1" x14ac:dyDescent="0.2">
      <c r="A125" s="11">
        <v>2010</v>
      </c>
      <c r="B125" s="12">
        <v>202974.93375294699</v>
      </c>
      <c r="C125" s="12">
        <v>211903.369721731</v>
      </c>
      <c r="D125" s="12">
        <v>222306.60689287502</v>
      </c>
      <c r="E125" s="12">
        <v>224435.39343322098</v>
      </c>
      <c r="F125" s="17"/>
      <c r="G125" s="17"/>
      <c r="H125" s="17"/>
      <c r="I125" s="17"/>
      <c r="J125" s="17"/>
      <c r="K125" s="17"/>
    </row>
    <row r="126" spans="1:11" ht="15" customHeight="1" x14ac:dyDescent="0.2">
      <c r="A126" s="11">
        <v>2011</v>
      </c>
      <c r="B126" s="13">
        <v>202230.27574608001</v>
      </c>
      <c r="C126" s="13">
        <v>219057.22676607699</v>
      </c>
      <c r="D126" s="13">
        <v>225343.89324042998</v>
      </c>
      <c r="E126" s="13">
        <v>231291.047446037</v>
      </c>
      <c r="F126" s="13">
        <v>233846.644720724</v>
      </c>
      <c r="G126" s="13"/>
      <c r="H126" s="13"/>
      <c r="I126" s="13"/>
      <c r="J126" s="13"/>
      <c r="K126" s="13"/>
    </row>
    <row r="127" spans="1:11" ht="15" customHeight="1" x14ac:dyDescent="0.2">
      <c r="A127" s="11">
        <v>2012</v>
      </c>
      <c r="B127" s="13">
        <v>190439.98121934003</v>
      </c>
      <c r="C127" s="13">
        <v>214797.69305939501</v>
      </c>
      <c r="D127" s="13">
        <v>223986.81006023302</v>
      </c>
      <c r="E127" s="13">
        <v>232151.43037993801</v>
      </c>
      <c r="F127" s="13">
        <v>234957.51273988004</v>
      </c>
      <c r="G127" s="13">
        <v>235695.52545019396</v>
      </c>
      <c r="H127" s="13"/>
      <c r="I127" s="13"/>
      <c r="J127" s="13"/>
      <c r="K127" s="13"/>
    </row>
    <row r="128" spans="1:11" ht="15" customHeight="1" x14ac:dyDescent="0.2">
      <c r="A128" s="11">
        <v>2013</v>
      </c>
      <c r="B128" s="13">
        <v>177337.807119829</v>
      </c>
      <c r="C128" s="13">
        <v>206856.85864967899</v>
      </c>
      <c r="D128" s="13">
        <v>248759.706828378</v>
      </c>
      <c r="E128" s="13">
        <v>258208.58950015798</v>
      </c>
      <c r="F128" s="13">
        <v>263443.65989209106</v>
      </c>
      <c r="G128" s="13">
        <v>270299.46235508</v>
      </c>
      <c r="H128" s="13">
        <v>275784.75943568395</v>
      </c>
      <c r="I128" s="13"/>
      <c r="J128" s="13"/>
      <c r="K128" s="13"/>
    </row>
    <row r="129" spans="1:11" ht="15" customHeight="1" x14ac:dyDescent="0.2">
      <c r="A129" s="11">
        <v>2014</v>
      </c>
      <c r="B129" s="13">
        <v>138924.088600833</v>
      </c>
      <c r="C129" s="13">
        <v>176413.15067229499</v>
      </c>
      <c r="D129" s="13">
        <v>199626.08190898199</v>
      </c>
      <c r="E129" s="13">
        <v>216554.37110623502</v>
      </c>
      <c r="F129" s="13">
        <v>228059.91250918404</v>
      </c>
      <c r="G129" s="13">
        <v>237373.10327118705</v>
      </c>
      <c r="H129" s="13">
        <v>240082.58506264401</v>
      </c>
      <c r="I129" s="13">
        <v>245152.015530145</v>
      </c>
      <c r="J129" s="13"/>
      <c r="K129" s="13"/>
    </row>
    <row r="130" spans="1:11" ht="15" customHeight="1" x14ac:dyDescent="0.2">
      <c r="A130" s="14">
        <v>2015</v>
      </c>
      <c r="B130" s="15">
        <v>85422.854700343014</v>
      </c>
      <c r="C130" s="15">
        <v>139781.124675723</v>
      </c>
      <c r="D130" s="15">
        <v>187616.874953024</v>
      </c>
      <c r="E130" s="15">
        <v>216569.20621091998</v>
      </c>
      <c r="F130" s="15">
        <v>233162.61251361601</v>
      </c>
      <c r="G130" s="15">
        <v>240215.19399942804</v>
      </c>
      <c r="H130" s="15">
        <v>247358.35125551804</v>
      </c>
      <c r="I130" s="15">
        <v>259862.20092119701</v>
      </c>
      <c r="J130" s="15">
        <v>266888.64810745796</v>
      </c>
      <c r="K130" s="15"/>
    </row>
    <row r="131" spans="1:11" ht="15" customHeight="1" x14ac:dyDescent="0.2">
      <c r="A131" s="11">
        <v>2016</v>
      </c>
      <c r="B131" s="13">
        <v>28513.871629723995</v>
      </c>
      <c r="C131" s="13">
        <v>102443.91775372101</v>
      </c>
      <c r="D131" s="13">
        <v>201586.08011393202</v>
      </c>
      <c r="E131" s="13">
        <v>255458.00540589</v>
      </c>
      <c r="F131" s="13">
        <v>297755.63826530497</v>
      </c>
      <c r="G131" s="13">
        <v>357867.66111393401</v>
      </c>
      <c r="H131" s="13">
        <v>405865.68232708902</v>
      </c>
      <c r="I131" s="13">
        <v>413455.60715603299</v>
      </c>
      <c r="J131" s="13">
        <v>422901.25722239504</v>
      </c>
      <c r="K131" s="13">
        <v>427369.51331239002</v>
      </c>
    </row>
    <row r="132" spans="1:11" ht="15" customHeight="1" x14ac:dyDescent="0.2">
      <c r="A132" s="11">
        <v>2017</v>
      </c>
      <c r="C132" s="13">
        <v>36444.711210777998</v>
      </c>
      <c r="D132" s="13">
        <v>96150.076764216996</v>
      </c>
      <c r="E132" s="13">
        <v>162623.42818362999</v>
      </c>
      <c r="F132" s="13">
        <v>242970.77199822004</v>
      </c>
      <c r="G132" s="13">
        <v>261068.77555483999</v>
      </c>
      <c r="H132" s="13">
        <v>306581.82502270996</v>
      </c>
      <c r="I132" s="13">
        <v>329340.41441497405</v>
      </c>
      <c r="J132" s="13">
        <v>349729.51617275813</v>
      </c>
      <c r="K132" s="13">
        <v>362677.86552275799</v>
      </c>
    </row>
    <row r="133" spans="1:11" ht="15" customHeight="1" x14ac:dyDescent="0.2">
      <c r="A133" s="11">
        <v>2018</v>
      </c>
      <c r="D133" s="13">
        <v>28166.529618298999</v>
      </c>
      <c r="E133" s="13">
        <v>99595.171415919031</v>
      </c>
      <c r="F133" s="13">
        <v>155137.66677289101</v>
      </c>
      <c r="G133" s="13">
        <v>198573.80152920997</v>
      </c>
      <c r="H133" s="13">
        <v>244078.95174180198</v>
      </c>
      <c r="I133" s="13">
        <v>283644.65005053295</v>
      </c>
      <c r="J133" s="13">
        <v>315703.11258514493</v>
      </c>
      <c r="K133" s="13">
        <v>327644.57141514303</v>
      </c>
    </row>
    <row r="134" spans="1:11" ht="15" customHeight="1" x14ac:dyDescent="0.2">
      <c r="A134" s="11">
        <v>2019</v>
      </c>
      <c r="E134" s="13">
        <v>31652.390430011998</v>
      </c>
      <c r="F134" s="13">
        <v>97328.339599665007</v>
      </c>
      <c r="G134" s="13">
        <v>147779.06985172001</v>
      </c>
      <c r="H134" s="13">
        <v>200255.25180382302</v>
      </c>
      <c r="I134" s="13">
        <v>235114.32211175206</v>
      </c>
      <c r="J134" s="13">
        <v>270992.40209086693</v>
      </c>
      <c r="K134" s="13">
        <v>298961.47730086494</v>
      </c>
    </row>
    <row r="135" spans="1:11" ht="15" customHeight="1" x14ac:dyDescent="0.2">
      <c r="A135" s="11">
        <v>2020</v>
      </c>
      <c r="F135" s="13">
        <v>27931.601874106997</v>
      </c>
      <c r="G135" s="13">
        <v>80098.722491044988</v>
      </c>
      <c r="H135" s="13">
        <v>128776.83006080301</v>
      </c>
      <c r="I135" s="13">
        <v>168902.465257492</v>
      </c>
      <c r="J135" s="13">
        <v>196625.97668611302</v>
      </c>
      <c r="K135" s="13">
        <v>237214.69212611299</v>
      </c>
    </row>
    <row r="136" spans="1:11" ht="15" customHeight="1" x14ac:dyDescent="0.2">
      <c r="A136" s="11">
        <v>2021</v>
      </c>
      <c r="G136" s="13">
        <v>28538.703154948998</v>
      </c>
      <c r="H136" s="13">
        <v>85865.588353957981</v>
      </c>
      <c r="I136" s="13">
        <v>153031.67759949897</v>
      </c>
      <c r="J136" s="13">
        <v>220396.76502998301</v>
      </c>
      <c r="K136" s="13">
        <v>276768.58480998111</v>
      </c>
    </row>
    <row r="137" spans="1:11" ht="15" customHeight="1" x14ac:dyDescent="0.2">
      <c r="A137" s="11">
        <v>2022</v>
      </c>
      <c r="H137" s="13">
        <v>33412.022708780998</v>
      </c>
      <c r="I137" s="13">
        <v>90573.772755262005</v>
      </c>
      <c r="J137" s="13">
        <v>161333.57664803797</v>
      </c>
      <c r="K137" s="13">
        <v>255314.32687803498</v>
      </c>
    </row>
    <row r="138" spans="1:11" ht="15" customHeight="1" x14ac:dyDescent="0.2">
      <c r="A138" s="11">
        <v>2023</v>
      </c>
      <c r="I138" s="13">
        <v>41073.224311745013</v>
      </c>
      <c r="J138" s="13">
        <v>122355.55503519697</v>
      </c>
      <c r="K138" s="13">
        <v>215591.32429519497</v>
      </c>
    </row>
    <row r="139" spans="1:11" ht="15" customHeight="1" x14ac:dyDescent="0.2">
      <c r="A139" s="11">
        <v>2024</v>
      </c>
      <c r="J139" s="13">
        <v>40368.790838482004</v>
      </c>
      <c r="K139" s="13">
        <v>136009.73344847801</v>
      </c>
    </row>
    <row r="140" spans="1:11" ht="15" customHeight="1" x14ac:dyDescent="0.2">
      <c r="A140" s="11">
        <v>2025</v>
      </c>
      <c r="K140" s="13">
        <v>54711.589769999002</v>
      </c>
    </row>
    <row r="141" spans="1:11" ht="15" customHeight="1" x14ac:dyDescent="0.25">
      <c r="I141"/>
      <c r="J141"/>
      <c r="K141"/>
    </row>
    <row r="142" spans="1:11" ht="15" customHeight="1" x14ac:dyDescent="0.25">
      <c r="I142"/>
      <c r="J142"/>
      <c r="K142"/>
    </row>
    <row r="143" spans="1:11" ht="15" customHeight="1" x14ac:dyDescent="0.25">
      <c r="I143"/>
      <c r="J143"/>
      <c r="K143"/>
    </row>
    <row r="145" spans="1:11" ht="15" customHeight="1" x14ac:dyDescent="0.2">
      <c r="A145" s="3" t="s">
        <v>9</v>
      </c>
    </row>
    <row r="146" spans="1:11" ht="15" customHeight="1" x14ac:dyDescent="0.2">
      <c r="A146" s="5" t="s">
        <v>2</v>
      </c>
    </row>
    <row r="148" spans="1:11" ht="15" customHeight="1" x14ac:dyDescent="0.2">
      <c r="B148" s="7" t="s">
        <v>3</v>
      </c>
      <c r="C148" s="8"/>
      <c r="D148" s="8"/>
      <c r="E148" s="8"/>
      <c r="F148" s="8"/>
      <c r="G148" s="8"/>
      <c r="H148" s="8"/>
      <c r="I148" s="8"/>
      <c r="J148" s="8"/>
      <c r="K148" s="8"/>
    </row>
    <row r="149" spans="1:11" ht="15" customHeight="1" x14ac:dyDescent="0.2">
      <c r="B149" s="6" t="s">
        <v>14</v>
      </c>
      <c r="C149" s="9"/>
      <c r="D149" s="9"/>
      <c r="E149" s="9"/>
      <c r="F149" s="9"/>
      <c r="G149" s="9"/>
      <c r="H149" s="9"/>
      <c r="I149" s="9"/>
      <c r="J149" s="9"/>
      <c r="K149" s="9"/>
    </row>
    <row r="150" spans="1:11" ht="12.75" x14ac:dyDescent="0.2">
      <c r="A150" s="10" t="s">
        <v>4</v>
      </c>
      <c r="B150" s="10">
        <v>2016</v>
      </c>
      <c r="C150" s="10">
        <v>2017</v>
      </c>
      <c r="D150" s="10">
        <v>2018</v>
      </c>
      <c r="E150" s="10">
        <v>2019</v>
      </c>
      <c r="F150" s="10">
        <v>2020</v>
      </c>
      <c r="G150" s="10">
        <v>2021</v>
      </c>
      <c r="H150" s="10">
        <v>2022</v>
      </c>
      <c r="I150" s="10">
        <v>2023</v>
      </c>
      <c r="J150" s="10">
        <v>2024</v>
      </c>
      <c r="K150" s="10">
        <v>2025</v>
      </c>
    </row>
    <row r="151" spans="1:11" ht="15" customHeight="1" x14ac:dyDescent="0.2">
      <c r="A151" s="11">
        <v>2010</v>
      </c>
      <c r="B151" s="12">
        <v>309910.93062995397</v>
      </c>
      <c r="C151" s="12">
        <v>309925.97359656508</v>
      </c>
      <c r="D151" s="12">
        <v>309961.58434527402</v>
      </c>
      <c r="E151" s="12">
        <v>309988.25265527406</v>
      </c>
      <c r="F151" s="12"/>
      <c r="G151" s="12"/>
      <c r="H151" s="12"/>
      <c r="I151" s="12"/>
      <c r="J151" s="12"/>
      <c r="K151" s="12"/>
    </row>
    <row r="152" spans="1:11" ht="15" customHeight="1" x14ac:dyDescent="0.2">
      <c r="A152" s="11">
        <v>2011</v>
      </c>
      <c r="B152" s="13">
        <v>316171.57511680393</v>
      </c>
      <c r="C152" s="13">
        <v>318066.99832363403</v>
      </c>
      <c r="D152" s="13">
        <v>320213.23075277091</v>
      </c>
      <c r="E152" s="13">
        <v>320355.77208240493</v>
      </c>
      <c r="F152" s="13">
        <v>320372.05812268693</v>
      </c>
      <c r="G152" s="13"/>
      <c r="H152" s="13"/>
      <c r="I152" s="13"/>
      <c r="J152" s="13"/>
      <c r="K152" s="13"/>
    </row>
    <row r="153" spans="1:11" ht="15" customHeight="1" x14ac:dyDescent="0.2">
      <c r="A153" s="11">
        <v>2012</v>
      </c>
      <c r="B153" s="13">
        <v>338648.59640723089</v>
      </c>
      <c r="C153" s="13">
        <v>341258.35579426104</v>
      </c>
      <c r="D153" s="13">
        <v>344506.96118379408</v>
      </c>
      <c r="E153" s="13">
        <v>344584.00300040003</v>
      </c>
      <c r="F153" s="13">
        <v>345186.40310224803</v>
      </c>
      <c r="G153" s="13">
        <v>345114.00101490598</v>
      </c>
      <c r="H153" s="13"/>
      <c r="I153" s="13"/>
      <c r="J153" s="13"/>
      <c r="K153" s="13"/>
    </row>
    <row r="154" spans="1:11" ht="15" customHeight="1" x14ac:dyDescent="0.2">
      <c r="A154" s="11">
        <v>2013</v>
      </c>
      <c r="B154" s="13">
        <v>344243.34650166903</v>
      </c>
      <c r="C154" s="13">
        <v>346810.07365895709</v>
      </c>
      <c r="D154" s="13">
        <v>349310.69160037598</v>
      </c>
      <c r="E154" s="13">
        <v>349924.29652861704</v>
      </c>
      <c r="F154" s="13">
        <v>349867.95891844295</v>
      </c>
      <c r="G154" s="13">
        <v>349961.94000005192</v>
      </c>
      <c r="H154" s="13">
        <v>350762.61352860893</v>
      </c>
      <c r="I154" s="13"/>
      <c r="J154" s="13"/>
      <c r="K154" s="13"/>
    </row>
    <row r="155" spans="1:11" ht="15" customHeight="1" x14ac:dyDescent="0.2">
      <c r="A155" s="11">
        <v>2014</v>
      </c>
      <c r="B155" s="13">
        <v>376277.18083194102</v>
      </c>
      <c r="C155" s="13">
        <v>388328.64860144007</v>
      </c>
      <c r="D155" s="13">
        <v>393546.85077937</v>
      </c>
      <c r="E155" s="13">
        <v>395503.92828242498</v>
      </c>
      <c r="F155" s="13">
        <v>394229.68659049011</v>
      </c>
      <c r="G155" s="13">
        <v>394483.636257815</v>
      </c>
      <c r="H155" s="13">
        <v>395850.3973544811</v>
      </c>
      <c r="I155" s="13">
        <v>395899.64337117819</v>
      </c>
      <c r="J155" s="13"/>
      <c r="K155" s="13"/>
    </row>
    <row r="156" spans="1:11" ht="15" customHeight="1" x14ac:dyDescent="0.2">
      <c r="A156" s="14">
        <v>2015</v>
      </c>
      <c r="B156" s="15">
        <v>345360.81972827198</v>
      </c>
      <c r="C156" s="15">
        <v>375706.62503348297</v>
      </c>
      <c r="D156" s="15">
        <v>397057.635993139</v>
      </c>
      <c r="E156" s="15">
        <v>407955.0595266911</v>
      </c>
      <c r="F156" s="15">
        <v>411029.30708389601</v>
      </c>
      <c r="G156" s="15">
        <v>409804.43159378</v>
      </c>
      <c r="H156" s="15">
        <v>411680.13834623102</v>
      </c>
      <c r="I156" s="15">
        <v>411588.10924687795</v>
      </c>
      <c r="J156" s="15">
        <v>412527.48169889802</v>
      </c>
      <c r="K156" s="15"/>
    </row>
    <row r="157" spans="1:11" ht="15" customHeight="1" x14ac:dyDescent="0.2">
      <c r="A157" s="11">
        <v>2016</v>
      </c>
      <c r="B157" s="13">
        <v>294525.76254359604</v>
      </c>
      <c r="C157" s="13">
        <v>356745.91453590803</v>
      </c>
      <c r="D157" s="13">
        <v>393911.76080099598</v>
      </c>
      <c r="E157" s="13">
        <v>411598.08426584804</v>
      </c>
      <c r="F157" s="13">
        <v>418494.15383401199</v>
      </c>
      <c r="G157" s="13">
        <v>423311.37933423504</v>
      </c>
      <c r="H157" s="13">
        <v>425934.99860097788</v>
      </c>
      <c r="I157" s="13">
        <v>427520.36761505698</v>
      </c>
      <c r="J157" s="13">
        <v>426692.00403018796</v>
      </c>
      <c r="K157" s="13">
        <v>426312.27673277701</v>
      </c>
    </row>
    <row r="158" spans="1:11" ht="15" customHeight="1" x14ac:dyDescent="0.2">
      <c r="A158" s="11">
        <v>2017</v>
      </c>
      <c r="C158" s="13">
        <v>283843.62776038505</v>
      </c>
      <c r="D158" s="13">
        <v>343501.74981411704</v>
      </c>
      <c r="E158" s="13">
        <v>382765.46776344185</v>
      </c>
      <c r="F158" s="13">
        <v>403546.22581172286</v>
      </c>
      <c r="G158" s="13">
        <v>417125.63709169888</v>
      </c>
      <c r="H158" s="13">
        <v>423224.07892590691</v>
      </c>
      <c r="I158" s="13">
        <v>425446.37856588606</v>
      </c>
      <c r="J158" s="13">
        <v>427211.76039363706</v>
      </c>
      <c r="K158" s="13">
        <v>429450.39817180304</v>
      </c>
    </row>
    <row r="159" spans="1:11" ht="15" customHeight="1" x14ac:dyDescent="0.2">
      <c r="A159" s="11">
        <v>2018</v>
      </c>
      <c r="D159" s="13">
        <v>285465.47091044602</v>
      </c>
      <c r="E159" s="13">
        <v>379378.000794355</v>
      </c>
      <c r="F159" s="13">
        <v>431496.00594528503</v>
      </c>
      <c r="G159" s="13">
        <v>462926.942305048</v>
      </c>
      <c r="H159" s="13">
        <v>491980.37134272791</v>
      </c>
      <c r="I159" s="13">
        <v>505572.21132471383</v>
      </c>
      <c r="J159" s="13">
        <v>508545.85636626894</v>
      </c>
      <c r="K159" s="13">
        <v>510365.19510572893</v>
      </c>
    </row>
    <row r="160" spans="1:11" ht="15" customHeight="1" x14ac:dyDescent="0.2">
      <c r="A160" s="11">
        <v>2019</v>
      </c>
      <c r="E160" s="13">
        <v>308263.45681957994</v>
      </c>
      <c r="F160" s="13">
        <v>395455.25502623891</v>
      </c>
      <c r="G160" s="13">
        <v>448704.36323438893</v>
      </c>
      <c r="H160" s="13">
        <v>486847.64999346196</v>
      </c>
      <c r="I160" s="13">
        <v>513766.58862136304</v>
      </c>
      <c r="J160" s="13">
        <v>523254.15734734893</v>
      </c>
      <c r="K160" s="13">
        <v>527931.69037257601</v>
      </c>
    </row>
    <row r="161" spans="1:11" ht="15" customHeight="1" x14ac:dyDescent="0.2">
      <c r="A161" s="11">
        <v>2020</v>
      </c>
      <c r="F161" s="13">
        <v>244472.82040995196</v>
      </c>
      <c r="G161" s="13">
        <v>319875.88401670405</v>
      </c>
      <c r="H161" s="13">
        <v>379029.60779918003</v>
      </c>
      <c r="I161" s="13">
        <v>418506.04294933588</v>
      </c>
      <c r="J161" s="13">
        <v>435466.02174740506</v>
      </c>
      <c r="K161" s="13">
        <v>444502.49192107795</v>
      </c>
    </row>
    <row r="162" spans="1:11" ht="15" customHeight="1" x14ac:dyDescent="0.2">
      <c r="A162" s="11">
        <v>2021</v>
      </c>
      <c r="G162" s="13">
        <v>298180.95843976096</v>
      </c>
      <c r="H162" s="13">
        <v>423358.94070782902</v>
      </c>
      <c r="I162" s="13">
        <v>500574.68336642894</v>
      </c>
      <c r="J162" s="13">
        <v>557495.93674625887</v>
      </c>
      <c r="K162" s="13">
        <v>597772.46255344595</v>
      </c>
    </row>
    <row r="163" spans="1:11" ht="15" customHeight="1" x14ac:dyDescent="0.2">
      <c r="A163" s="11">
        <v>2022</v>
      </c>
      <c r="H163" s="13">
        <v>413467.64596833993</v>
      </c>
      <c r="I163" s="13">
        <v>567945.4147922789</v>
      </c>
      <c r="J163" s="13">
        <v>680581.30907447101</v>
      </c>
      <c r="K163" s="13">
        <v>766862.75479187421</v>
      </c>
    </row>
    <row r="164" spans="1:11" ht="15" customHeight="1" x14ac:dyDescent="0.2">
      <c r="A164" s="11">
        <v>2023</v>
      </c>
      <c r="I164" s="13">
        <v>456496.05353292188</v>
      </c>
      <c r="J164" s="13">
        <v>681044.25237242098</v>
      </c>
      <c r="K164" s="13">
        <v>838491.50528000016</v>
      </c>
    </row>
    <row r="165" spans="1:11" ht="15" customHeight="1" x14ac:dyDescent="0.2">
      <c r="A165" s="11">
        <v>2024</v>
      </c>
      <c r="J165" s="13">
        <v>492790.44143798592</v>
      </c>
      <c r="K165" s="13">
        <v>745604.79567000002</v>
      </c>
    </row>
    <row r="166" spans="1:11" ht="15" customHeight="1" x14ac:dyDescent="0.2">
      <c r="A166" s="11">
        <v>2025</v>
      </c>
      <c r="K166" s="13">
        <v>550583.82970999903</v>
      </c>
    </row>
    <row r="167" spans="1:11" ht="15" customHeight="1" x14ac:dyDescent="0.25">
      <c r="I167"/>
      <c r="J167"/>
      <c r="K167"/>
    </row>
    <row r="169" spans="1:11" ht="15" customHeight="1" x14ac:dyDescent="0.2">
      <c r="B169" s="7" t="s">
        <v>5</v>
      </c>
      <c r="C169" s="8"/>
      <c r="D169" s="8"/>
      <c r="E169" s="8"/>
      <c r="F169" s="8"/>
      <c r="G169" s="8"/>
      <c r="H169" s="8"/>
      <c r="I169" s="8"/>
      <c r="J169" s="8"/>
      <c r="K169" s="8"/>
    </row>
    <row r="170" spans="1:11" ht="15" customHeight="1" x14ac:dyDescent="0.2">
      <c r="B170" s="6" t="s">
        <v>14</v>
      </c>
      <c r="C170" s="9"/>
      <c r="D170" s="9"/>
      <c r="E170" s="9"/>
      <c r="F170" s="9"/>
      <c r="G170" s="9"/>
      <c r="H170" s="9"/>
      <c r="I170" s="9"/>
      <c r="J170" s="9"/>
      <c r="K170" s="9"/>
    </row>
    <row r="171" spans="1:11" ht="15" customHeight="1" x14ac:dyDescent="0.2">
      <c r="A171" s="10" t="s">
        <v>4</v>
      </c>
      <c r="B171" s="10">
        <v>2016</v>
      </c>
      <c r="C171" s="10">
        <v>2017</v>
      </c>
      <c r="D171" s="10">
        <v>2018</v>
      </c>
      <c r="E171" s="10">
        <v>2019</v>
      </c>
      <c r="F171" s="10">
        <v>2020</v>
      </c>
      <c r="G171" s="10">
        <v>2021</v>
      </c>
      <c r="H171" s="10">
        <v>2022</v>
      </c>
      <c r="I171" s="10">
        <v>2023</v>
      </c>
      <c r="J171" s="10">
        <v>2024</v>
      </c>
      <c r="K171" s="10">
        <v>2025</v>
      </c>
    </row>
    <row r="172" spans="1:11" ht="15" customHeight="1" x14ac:dyDescent="0.2">
      <c r="A172" s="11">
        <v>2010</v>
      </c>
      <c r="B172" s="12">
        <v>307262.969737723</v>
      </c>
      <c r="C172" s="12">
        <v>307646.96577914804</v>
      </c>
      <c r="D172" s="12">
        <v>308228.53972527402</v>
      </c>
      <c r="E172" s="12">
        <v>308370.87603527401</v>
      </c>
      <c r="F172" s="17"/>
      <c r="G172" s="17"/>
      <c r="H172" s="17"/>
      <c r="I172" s="17"/>
      <c r="J172" s="17"/>
      <c r="K172" s="17"/>
    </row>
    <row r="173" spans="1:11" ht="15" customHeight="1" x14ac:dyDescent="0.2">
      <c r="A173" s="11">
        <v>2011</v>
      </c>
      <c r="B173" s="13">
        <v>311753.48806228896</v>
      </c>
      <c r="C173" s="13">
        <v>316076.72033726901</v>
      </c>
      <c r="D173" s="13">
        <v>318225.53800807393</v>
      </c>
      <c r="E173" s="13">
        <v>318669.57877310092</v>
      </c>
      <c r="F173" s="13">
        <v>319655.71696049394</v>
      </c>
      <c r="G173" s="13"/>
      <c r="H173" s="13"/>
      <c r="I173" s="13"/>
      <c r="J173" s="13"/>
      <c r="K173" s="13"/>
    </row>
    <row r="174" spans="1:11" ht="15" customHeight="1" x14ac:dyDescent="0.2">
      <c r="A174" s="11">
        <v>2012</v>
      </c>
      <c r="B174" s="13">
        <v>324773.98731106293</v>
      </c>
      <c r="C174" s="13">
        <v>335184.24121589301</v>
      </c>
      <c r="D174" s="13">
        <v>340200.34476566105</v>
      </c>
      <c r="E174" s="13">
        <v>341335.09285105299</v>
      </c>
      <c r="F174" s="13">
        <v>342492.79460419901</v>
      </c>
      <c r="G174" s="13">
        <v>342453.52029719698</v>
      </c>
      <c r="H174" s="13"/>
      <c r="I174" s="13"/>
      <c r="J174" s="13"/>
      <c r="K174" s="13"/>
    </row>
    <row r="175" spans="1:11" ht="15" customHeight="1" x14ac:dyDescent="0.2">
      <c r="A175" s="11">
        <v>2013</v>
      </c>
      <c r="B175" s="13">
        <v>311395.88618817308</v>
      </c>
      <c r="C175" s="13">
        <v>330234.14393870306</v>
      </c>
      <c r="D175" s="13">
        <v>339136.56226329599</v>
      </c>
      <c r="E175" s="13">
        <v>347694.15723284602</v>
      </c>
      <c r="F175" s="13">
        <v>348457.07211153995</v>
      </c>
      <c r="G175" s="13">
        <v>348851.20782787295</v>
      </c>
      <c r="H175" s="13">
        <v>350387.00161377393</v>
      </c>
      <c r="I175" s="13"/>
      <c r="J175" s="13"/>
      <c r="K175" s="13"/>
    </row>
    <row r="176" spans="1:11" ht="15" customHeight="1" x14ac:dyDescent="0.2">
      <c r="A176" s="11">
        <v>2014</v>
      </c>
      <c r="B176" s="13">
        <v>317954.63472930097</v>
      </c>
      <c r="C176" s="13">
        <v>352490.3425219371</v>
      </c>
      <c r="D176" s="13">
        <v>380685.162715415</v>
      </c>
      <c r="E176" s="13">
        <v>388444.95289385098</v>
      </c>
      <c r="F176" s="13">
        <v>391418.26153734012</v>
      </c>
      <c r="G176" s="13">
        <v>392426.67638722504</v>
      </c>
      <c r="H176" s="13">
        <v>393201.81734534708</v>
      </c>
      <c r="I176" s="13">
        <v>394622.08118148119</v>
      </c>
      <c r="J176" s="13"/>
      <c r="K176" s="13"/>
    </row>
    <row r="177" spans="1:11" ht="15" customHeight="1" x14ac:dyDescent="0.2">
      <c r="A177" s="14">
        <v>2015</v>
      </c>
      <c r="B177" s="15">
        <v>258374.54820494098</v>
      </c>
      <c r="C177" s="15">
        <v>313500.59064778197</v>
      </c>
      <c r="D177" s="15">
        <v>356421.90238636103</v>
      </c>
      <c r="E177" s="15">
        <v>382534.34367386106</v>
      </c>
      <c r="F177" s="15">
        <v>394937.97948409902</v>
      </c>
      <c r="G177" s="15">
        <v>400696.66905960697</v>
      </c>
      <c r="H177" s="15">
        <v>404100.94499344</v>
      </c>
      <c r="I177" s="15">
        <v>405916.65018796397</v>
      </c>
      <c r="J177" s="15">
        <v>408023.04551105102</v>
      </c>
      <c r="K177" s="15"/>
    </row>
    <row r="178" spans="1:11" ht="15" customHeight="1" x14ac:dyDescent="0.2">
      <c r="A178" s="11">
        <v>2016</v>
      </c>
      <c r="B178" s="13">
        <v>180603.12974919903</v>
      </c>
      <c r="C178" s="13">
        <v>273083.19379972306</v>
      </c>
      <c r="D178" s="13">
        <v>333091.69912544702</v>
      </c>
      <c r="E178" s="13">
        <v>378825.67205933301</v>
      </c>
      <c r="F178" s="13">
        <v>397671.46462582896</v>
      </c>
      <c r="G178" s="13">
        <v>407238.93767761998</v>
      </c>
      <c r="H178" s="13">
        <v>415629.50419110787</v>
      </c>
      <c r="I178" s="13">
        <v>421684.33151533001</v>
      </c>
      <c r="J178" s="13">
        <v>424337.82624278101</v>
      </c>
      <c r="K178" s="13">
        <v>424501.464972777</v>
      </c>
    </row>
    <row r="179" spans="1:11" ht="15" customHeight="1" x14ac:dyDescent="0.2">
      <c r="A179" s="11">
        <v>2017</v>
      </c>
      <c r="C179" s="13">
        <v>173964.19335004906</v>
      </c>
      <c r="D179" s="13">
        <v>257335.38170284106</v>
      </c>
      <c r="E179" s="13">
        <v>314739.39545449993</v>
      </c>
      <c r="F179" s="13">
        <v>357282.40947561187</v>
      </c>
      <c r="G179" s="13">
        <v>386260.28024199489</v>
      </c>
      <c r="H179" s="13">
        <v>403863.69582147291</v>
      </c>
      <c r="I179" s="13">
        <v>414486.14945371804</v>
      </c>
      <c r="J179" s="13">
        <v>422350.56366180308</v>
      </c>
      <c r="K179" s="13">
        <v>425108.41118180705</v>
      </c>
    </row>
    <row r="180" spans="1:11" ht="15" customHeight="1" x14ac:dyDescent="0.2">
      <c r="A180" s="11">
        <v>2018</v>
      </c>
      <c r="D180" s="13">
        <v>173955.14139579702</v>
      </c>
      <c r="E180" s="13">
        <v>272312.43819696899</v>
      </c>
      <c r="F180" s="13">
        <v>337925.66018302902</v>
      </c>
      <c r="G180" s="13">
        <v>397866.77467720798</v>
      </c>
      <c r="H180" s="13">
        <v>445885.3287761659</v>
      </c>
      <c r="I180" s="13">
        <v>479507.6983302338</v>
      </c>
      <c r="J180" s="13">
        <v>494307.7443357259</v>
      </c>
      <c r="K180" s="13">
        <v>502831.91961572593</v>
      </c>
    </row>
    <row r="181" spans="1:11" ht="15" customHeight="1" x14ac:dyDescent="0.2">
      <c r="A181" s="11">
        <v>2019</v>
      </c>
      <c r="E181" s="13">
        <v>180026.679689807</v>
      </c>
      <c r="F181" s="13">
        <v>280088.91751730395</v>
      </c>
      <c r="G181" s="13">
        <v>361141.78473611898</v>
      </c>
      <c r="H181" s="13">
        <v>423457.66094957298</v>
      </c>
      <c r="I181" s="13">
        <v>474177.31456049008</v>
      </c>
      <c r="J181" s="13">
        <v>500233.72323258093</v>
      </c>
      <c r="K181" s="13">
        <v>518786.71731257602</v>
      </c>
    </row>
    <row r="182" spans="1:11" ht="15" customHeight="1" x14ac:dyDescent="0.2">
      <c r="A182" s="11">
        <v>2020</v>
      </c>
      <c r="F182" s="13">
        <v>136907.20503917595</v>
      </c>
      <c r="G182" s="13">
        <v>213648.43547189998</v>
      </c>
      <c r="H182" s="13">
        <v>285885.310429579</v>
      </c>
      <c r="I182" s="13">
        <v>346902.93450786686</v>
      </c>
      <c r="J182" s="13">
        <v>402187.421111073</v>
      </c>
      <c r="K182" s="13">
        <v>425583.11786107294</v>
      </c>
    </row>
    <row r="183" spans="1:11" ht="15" customHeight="1" x14ac:dyDescent="0.2">
      <c r="A183" s="11">
        <v>2021</v>
      </c>
      <c r="G183" s="13">
        <v>168499.038033836</v>
      </c>
      <c r="H183" s="13">
        <v>289018.78955102793</v>
      </c>
      <c r="I183" s="13">
        <v>379969.41622345493</v>
      </c>
      <c r="J183" s="13">
        <v>476465.13159345492</v>
      </c>
      <c r="K183" s="13">
        <v>550804.03057344991</v>
      </c>
    </row>
    <row r="184" spans="1:11" ht="15" customHeight="1" x14ac:dyDescent="0.2">
      <c r="A184" s="11">
        <v>2022</v>
      </c>
      <c r="H184" s="13">
        <v>237885.11477091492</v>
      </c>
      <c r="I184" s="13">
        <v>394136.74805187096</v>
      </c>
      <c r="J184" s="13">
        <v>531324.467341871</v>
      </c>
      <c r="K184" s="13">
        <v>657551.14641187119</v>
      </c>
    </row>
    <row r="185" spans="1:11" ht="15" customHeight="1" x14ac:dyDescent="0.2">
      <c r="A185" s="11">
        <v>2023</v>
      </c>
      <c r="I185" s="13">
        <v>271551.90473999997</v>
      </c>
      <c r="J185" s="13">
        <v>467226.83987000008</v>
      </c>
      <c r="K185" s="13">
        <v>661465.61107000022</v>
      </c>
    </row>
    <row r="186" spans="1:11" ht="15" customHeight="1" x14ac:dyDescent="0.2">
      <c r="A186" s="11">
        <v>2024</v>
      </c>
      <c r="J186" s="13">
        <v>295449.57647999993</v>
      </c>
      <c r="K186" s="13">
        <v>537737.63819000009</v>
      </c>
    </row>
    <row r="187" spans="1:11" ht="15" customHeight="1" x14ac:dyDescent="0.2">
      <c r="A187" s="11">
        <v>2025</v>
      </c>
      <c r="K187" s="13">
        <v>317146.74545000005</v>
      </c>
    </row>
    <row r="188" spans="1:11" ht="15" customHeight="1" x14ac:dyDescent="0.25">
      <c r="I188"/>
      <c r="J188"/>
      <c r="K188"/>
    </row>
    <row r="189" spans="1:11" ht="15" customHeight="1" x14ac:dyDescent="0.25">
      <c r="I189"/>
      <c r="J189"/>
      <c r="K189"/>
    </row>
    <row r="190" spans="1:11" ht="15" customHeight="1" x14ac:dyDescent="0.25">
      <c r="I190"/>
      <c r="J190"/>
      <c r="K190"/>
    </row>
    <row r="192" spans="1:11" ht="15" customHeight="1" x14ac:dyDescent="0.2">
      <c r="A192" s="3" t="s">
        <v>10</v>
      </c>
    </row>
    <row r="193" spans="1:11" ht="15" customHeight="1" x14ac:dyDescent="0.2">
      <c r="A193" s="5" t="s">
        <v>2</v>
      </c>
    </row>
    <row r="195" spans="1:11" ht="15" customHeight="1" x14ac:dyDescent="0.2">
      <c r="B195" s="7" t="s">
        <v>3</v>
      </c>
      <c r="C195" s="8"/>
      <c r="D195" s="8"/>
      <c r="E195" s="8"/>
      <c r="F195" s="8"/>
      <c r="G195" s="8"/>
      <c r="H195" s="8"/>
      <c r="I195" s="8"/>
      <c r="J195" s="8"/>
      <c r="K195" s="8"/>
    </row>
    <row r="196" spans="1:11" ht="15" customHeight="1" x14ac:dyDescent="0.2">
      <c r="B196" s="6" t="s">
        <v>14</v>
      </c>
      <c r="C196" s="9"/>
      <c r="D196" s="9"/>
      <c r="E196" s="9"/>
      <c r="F196" s="9"/>
      <c r="G196" s="9"/>
      <c r="H196" s="9"/>
      <c r="I196" s="9"/>
      <c r="J196" s="9"/>
      <c r="K196" s="9"/>
    </row>
    <row r="197" spans="1:11" ht="12.75" x14ac:dyDescent="0.2">
      <c r="A197" s="10" t="s">
        <v>4</v>
      </c>
      <c r="B197" s="10">
        <v>2016</v>
      </c>
      <c r="C197" s="10">
        <v>2017</v>
      </c>
      <c r="D197" s="10">
        <v>2018</v>
      </c>
      <c r="E197" s="10">
        <v>2019</v>
      </c>
      <c r="F197" s="10">
        <v>2020</v>
      </c>
      <c r="G197" s="10">
        <v>2021</v>
      </c>
      <c r="H197" s="10">
        <v>2022</v>
      </c>
      <c r="I197" s="10">
        <v>2023</v>
      </c>
      <c r="J197" s="10">
        <v>2024</v>
      </c>
      <c r="K197" s="10">
        <v>2025</v>
      </c>
    </row>
    <row r="198" spans="1:11" ht="15" customHeight="1" x14ac:dyDescent="0.2">
      <c r="A198" s="11">
        <v>2010</v>
      </c>
      <c r="B198" s="12">
        <v>392473.28842861601</v>
      </c>
      <c r="C198" s="12">
        <v>388812.15167417791</v>
      </c>
      <c r="D198" s="12">
        <v>389431.61110840196</v>
      </c>
      <c r="E198" s="12">
        <v>394263.33051894698</v>
      </c>
      <c r="F198" s="12"/>
      <c r="G198" s="12"/>
      <c r="H198" s="12"/>
      <c r="I198" s="12"/>
      <c r="J198" s="12"/>
      <c r="K198" s="12"/>
    </row>
    <row r="199" spans="1:11" ht="15" customHeight="1" x14ac:dyDescent="0.2">
      <c r="A199" s="11">
        <v>2011</v>
      </c>
      <c r="B199" s="13">
        <v>512419.09736987186</v>
      </c>
      <c r="C199" s="13">
        <v>511260.68286416179</v>
      </c>
      <c r="D199" s="13">
        <v>513420.41135201388</v>
      </c>
      <c r="E199" s="13">
        <v>512927.65924668295</v>
      </c>
      <c r="F199" s="13">
        <v>513210.9091357498</v>
      </c>
      <c r="G199" s="13"/>
      <c r="H199" s="13"/>
      <c r="I199" s="13"/>
      <c r="J199" s="13"/>
      <c r="K199" s="13"/>
    </row>
    <row r="200" spans="1:11" ht="15" customHeight="1" x14ac:dyDescent="0.2">
      <c r="A200" s="11">
        <v>2012</v>
      </c>
      <c r="B200" s="13">
        <v>485916.85626909911</v>
      </c>
      <c r="C200" s="13">
        <v>487448.62169910397</v>
      </c>
      <c r="D200" s="13">
        <v>490581.90974041994</v>
      </c>
      <c r="E200" s="13">
        <v>490450.93993703707</v>
      </c>
      <c r="F200" s="13">
        <v>491052.04912120098</v>
      </c>
      <c r="G200" s="13">
        <v>491495.17132669204</v>
      </c>
      <c r="H200" s="13"/>
      <c r="I200" s="13"/>
      <c r="J200" s="13"/>
      <c r="K200" s="13"/>
    </row>
    <row r="201" spans="1:11" ht="15" customHeight="1" x14ac:dyDescent="0.2">
      <c r="A201" s="11">
        <v>2013</v>
      </c>
      <c r="B201" s="13">
        <v>526316.91075063183</v>
      </c>
      <c r="C201" s="13">
        <v>527926.45910672308</v>
      </c>
      <c r="D201" s="13">
        <v>526578.30312834796</v>
      </c>
      <c r="E201" s="13">
        <v>526849.09938347584</v>
      </c>
      <c r="F201" s="13">
        <v>527416.41209925304</v>
      </c>
      <c r="G201" s="13">
        <v>527801.97956613393</v>
      </c>
      <c r="H201" s="13">
        <v>527952.30403904198</v>
      </c>
      <c r="I201" s="13"/>
      <c r="J201" s="13"/>
      <c r="K201" s="13"/>
    </row>
    <row r="202" spans="1:11" ht="15" customHeight="1" x14ac:dyDescent="0.2">
      <c r="A202" s="11">
        <v>2014</v>
      </c>
      <c r="B202" s="13">
        <v>624882.42325041606</v>
      </c>
      <c r="C202" s="13">
        <v>635327.15452605521</v>
      </c>
      <c r="D202" s="13">
        <v>640794.661264522</v>
      </c>
      <c r="E202" s="13">
        <v>643101.18649838481</v>
      </c>
      <c r="F202" s="13">
        <v>646953.20929063892</v>
      </c>
      <c r="G202" s="13">
        <v>646147.87477136415</v>
      </c>
      <c r="H202" s="13">
        <v>644976.30163806374</v>
      </c>
      <c r="I202" s="13">
        <v>644449.07540458208</v>
      </c>
      <c r="J202" s="13"/>
      <c r="K202" s="13"/>
    </row>
    <row r="203" spans="1:11" ht="15" customHeight="1" x14ac:dyDescent="0.2">
      <c r="A203" s="14">
        <v>2015</v>
      </c>
      <c r="B203" s="15">
        <v>663472.58738517214</v>
      </c>
      <c r="C203" s="15">
        <v>682253.84582256502</v>
      </c>
      <c r="D203" s="15">
        <v>693774.28852937929</v>
      </c>
      <c r="E203" s="15">
        <v>690411.90228436817</v>
      </c>
      <c r="F203" s="15">
        <v>690607.4988129792</v>
      </c>
      <c r="G203" s="15">
        <v>693263.00705551938</v>
      </c>
      <c r="H203" s="15">
        <v>694258.99824594194</v>
      </c>
      <c r="I203" s="15">
        <v>700770.68762299721</v>
      </c>
      <c r="J203" s="15">
        <v>700244.51816877513</v>
      </c>
      <c r="K203" s="15"/>
    </row>
    <row r="204" spans="1:11" ht="15" customHeight="1" x14ac:dyDescent="0.2">
      <c r="A204" s="11">
        <v>2016</v>
      </c>
      <c r="B204" s="13">
        <v>579765.14855728787</v>
      </c>
      <c r="C204" s="13">
        <v>712616.13398925075</v>
      </c>
      <c r="D204" s="13">
        <v>724990.40542365296</v>
      </c>
      <c r="E204" s="13">
        <v>727823.92014219379</v>
      </c>
      <c r="F204" s="13">
        <v>724964.99143226561</v>
      </c>
      <c r="G204" s="13">
        <v>731405.20350765274</v>
      </c>
      <c r="H204" s="13">
        <v>732056.8111596551</v>
      </c>
      <c r="I204" s="13">
        <v>732429.08259581763</v>
      </c>
      <c r="J204" s="13">
        <v>732113.48312061979</v>
      </c>
      <c r="K204" s="13">
        <v>732649.79772767774</v>
      </c>
    </row>
    <row r="205" spans="1:11" ht="15" customHeight="1" x14ac:dyDescent="0.2">
      <c r="A205" s="11">
        <v>2017</v>
      </c>
      <c r="C205" s="13">
        <v>587811.37443790387</v>
      </c>
      <c r="D205" s="13">
        <v>696053.30577210069</v>
      </c>
      <c r="E205" s="13">
        <v>706543.36526413285</v>
      </c>
      <c r="F205" s="13">
        <v>711230.56428154989</v>
      </c>
      <c r="G205" s="13">
        <v>713242.05381943472</v>
      </c>
      <c r="H205" s="13">
        <v>716094.13683799969</v>
      </c>
      <c r="I205" s="13">
        <v>718625.71398324566</v>
      </c>
      <c r="J205" s="13">
        <v>720198.98598643974</v>
      </c>
      <c r="K205" s="13">
        <v>721202.0512501928</v>
      </c>
    </row>
    <row r="206" spans="1:11" ht="15" customHeight="1" x14ac:dyDescent="0.2">
      <c r="A206" s="11">
        <v>2018</v>
      </c>
      <c r="D206" s="13">
        <v>583696.73378283996</v>
      </c>
      <c r="E206" s="13">
        <v>700167.63439785002</v>
      </c>
      <c r="F206" s="13">
        <v>705595.97607541585</v>
      </c>
      <c r="G206" s="13">
        <v>711707.82423677132</v>
      </c>
      <c r="H206" s="13">
        <v>713490.76197741483</v>
      </c>
      <c r="I206" s="13">
        <v>716243.0800871168</v>
      </c>
      <c r="J206" s="13">
        <v>714685.80471350078</v>
      </c>
      <c r="K206" s="13">
        <v>716156.33995258599</v>
      </c>
    </row>
    <row r="207" spans="1:11" ht="15" customHeight="1" x14ac:dyDescent="0.2">
      <c r="A207" s="11">
        <v>2019</v>
      </c>
      <c r="E207" s="13">
        <v>543449.49894811795</v>
      </c>
      <c r="F207" s="13">
        <v>641747.5948382772</v>
      </c>
      <c r="G207" s="13">
        <v>647936.08860245207</v>
      </c>
      <c r="H207" s="13">
        <v>650737.93907688686</v>
      </c>
      <c r="I207" s="13">
        <v>654580.66775816085</v>
      </c>
      <c r="J207" s="13">
        <v>653997.65876797971</v>
      </c>
      <c r="K207" s="13">
        <v>653721.80900408479</v>
      </c>
    </row>
    <row r="208" spans="1:11" ht="15" customHeight="1" x14ac:dyDescent="0.2">
      <c r="A208" s="11">
        <v>2020</v>
      </c>
      <c r="F208" s="13">
        <v>641982.76945378096</v>
      </c>
      <c r="G208" s="13">
        <v>832605.39278776606</v>
      </c>
      <c r="H208" s="13">
        <v>881303.57302487292</v>
      </c>
      <c r="I208" s="13">
        <v>902501.8722769192</v>
      </c>
      <c r="J208" s="13">
        <v>909553.66042200907</v>
      </c>
      <c r="K208" s="13">
        <v>902971.58694799838</v>
      </c>
    </row>
    <row r="209" spans="1:11" ht="15" customHeight="1" x14ac:dyDescent="0.2">
      <c r="A209" s="11">
        <v>2021</v>
      </c>
      <c r="G209" s="13">
        <v>586810.14597341325</v>
      </c>
      <c r="H209" s="13">
        <v>753881.2494878252</v>
      </c>
      <c r="I209" s="13">
        <v>769356.03906445683</v>
      </c>
      <c r="J209" s="13">
        <v>779626.50576163293</v>
      </c>
      <c r="K209" s="13">
        <v>780646.36348579987</v>
      </c>
    </row>
    <row r="210" spans="1:11" ht="15" customHeight="1" x14ac:dyDescent="0.2">
      <c r="A210" s="11">
        <v>2022</v>
      </c>
      <c r="H210" s="13">
        <v>675065.85215464712</v>
      </c>
      <c r="I210" s="13">
        <v>836292.3338879419</v>
      </c>
      <c r="J210" s="13">
        <v>854933.14659764594</v>
      </c>
      <c r="K210" s="13">
        <v>862875.30914183776</v>
      </c>
    </row>
    <row r="211" spans="1:11" ht="15" customHeight="1" x14ac:dyDescent="0.2">
      <c r="A211" s="11">
        <v>2023</v>
      </c>
      <c r="I211" s="13">
        <v>753395.39281280292</v>
      </c>
      <c r="J211" s="13">
        <v>930884.48740650364</v>
      </c>
      <c r="K211" s="13">
        <v>952179.40642321401</v>
      </c>
    </row>
    <row r="212" spans="1:11" ht="15" customHeight="1" x14ac:dyDescent="0.2">
      <c r="A212" s="11">
        <v>2024</v>
      </c>
      <c r="J212" s="13">
        <v>804214.59488735406</v>
      </c>
      <c r="K212" s="13">
        <v>1017102.7151905712</v>
      </c>
    </row>
    <row r="213" spans="1:11" ht="15" customHeight="1" x14ac:dyDescent="0.2">
      <c r="A213" s="11">
        <v>2025</v>
      </c>
      <c r="K213" s="13">
        <v>826651.01432997175</v>
      </c>
    </row>
    <row r="214" spans="1:11" ht="15" customHeight="1" x14ac:dyDescent="0.25">
      <c r="I214"/>
      <c r="J214"/>
      <c r="K214"/>
    </row>
    <row r="216" spans="1:11" ht="15" customHeight="1" x14ac:dyDescent="0.2">
      <c r="B216" s="7" t="s">
        <v>5</v>
      </c>
      <c r="C216" s="8"/>
      <c r="D216" s="8"/>
      <c r="E216" s="8"/>
      <c r="F216" s="8"/>
      <c r="G216" s="8"/>
      <c r="H216" s="8"/>
      <c r="I216" s="8"/>
      <c r="J216" s="8"/>
      <c r="K216" s="8"/>
    </row>
    <row r="217" spans="1:11" ht="15" customHeight="1" x14ac:dyDescent="0.2">
      <c r="B217" s="6" t="s">
        <v>14</v>
      </c>
      <c r="C217" s="9"/>
      <c r="D217" s="9"/>
      <c r="E217" s="9"/>
      <c r="F217" s="9"/>
      <c r="G217" s="9"/>
      <c r="H217" s="9"/>
      <c r="I217" s="9"/>
      <c r="J217" s="9"/>
      <c r="K217" s="9"/>
    </row>
    <row r="218" spans="1:11" ht="15" customHeight="1" x14ac:dyDescent="0.2">
      <c r="A218" s="10" t="s">
        <v>4</v>
      </c>
      <c r="B218" s="10">
        <v>2016</v>
      </c>
      <c r="C218" s="10">
        <v>2017</v>
      </c>
      <c r="D218" s="10">
        <v>2018</v>
      </c>
      <c r="E218" s="10">
        <v>2019</v>
      </c>
      <c r="F218" s="10">
        <v>2020</v>
      </c>
      <c r="G218" s="10">
        <v>2021</v>
      </c>
      <c r="H218" s="10">
        <v>2022</v>
      </c>
      <c r="I218" s="10">
        <v>2023</v>
      </c>
      <c r="J218" s="10">
        <v>2024</v>
      </c>
      <c r="K218" s="10">
        <v>2025</v>
      </c>
    </row>
    <row r="219" spans="1:11" ht="15" customHeight="1" x14ac:dyDescent="0.2">
      <c r="A219" s="11">
        <v>2010</v>
      </c>
      <c r="B219" s="12">
        <v>390057.49970969895</v>
      </c>
      <c r="C219" s="12">
        <v>387826.11179959384</v>
      </c>
      <c r="D219" s="12">
        <v>388708.41811561695</v>
      </c>
      <c r="E219" s="12">
        <v>393657.49134897604</v>
      </c>
      <c r="F219" s="17"/>
      <c r="G219" s="17"/>
      <c r="H219" s="17"/>
      <c r="I219" s="17"/>
      <c r="J219" s="17"/>
      <c r="K219" s="17"/>
    </row>
    <row r="220" spans="1:11" ht="15" customHeight="1" x14ac:dyDescent="0.2">
      <c r="A220" s="11">
        <v>2011</v>
      </c>
      <c r="B220" s="13">
        <v>509110.57475741091</v>
      </c>
      <c r="C220" s="13">
        <v>509430.2277045098</v>
      </c>
      <c r="D220" s="13">
        <v>512410.73744365992</v>
      </c>
      <c r="E220" s="13">
        <v>512339.73328217096</v>
      </c>
      <c r="F220" s="13">
        <v>512741.74762445281</v>
      </c>
      <c r="G220" s="13"/>
      <c r="H220" s="13"/>
      <c r="I220" s="13"/>
      <c r="J220" s="13"/>
      <c r="K220" s="13"/>
    </row>
    <row r="221" spans="1:11" ht="15" customHeight="1" x14ac:dyDescent="0.2">
      <c r="A221" s="11">
        <v>2012</v>
      </c>
      <c r="B221" s="13">
        <v>483140.31593714812</v>
      </c>
      <c r="C221" s="13">
        <v>484689.59992363997</v>
      </c>
      <c r="D221" s="13">
        <v>488887.50240535295</v>
      </c>
      <c r="E221" s="13">
        <v>489603.22104672901</v>
      </c>
      <c r="F221" s="13">
        <v>490713.35695901001</v>
      </c>
      <c r="G221" s="13">
        <v>490757.34243839706</v>
      </c>
      <c r="H221" s="13"/>
      <c r="I221" s="13"/>
      <c r="J221" s="13"/>
      <c r="K221" s="13"/>
    </row>
    <row r="222" spans="1:11" ht="15" customHeight="1" x14ac:dyDescent="0.2">
      <c r="A222" s="11">
        <v>2013</v>
      </c>
      <c r="B222" s="13">
        <v>514783.49037324986</v>
      </c>
      <c r="C222" s="13">
        <v>521884.02942977508</v>
      </c>
      <c r="D222" s="13">
        <v>523067.8139839209</v>
      </c>
      <c r="E222" s="13">
        <v>523748.95116930187</v>
      </c>
      <c r="F222" s="13">
        <v>524921.37282046501</v>
      </c>
      <c r="G222" s="13">
        <v>526325.32745912799</v>
      </c>
      <c r="H222" s="13">
        <v>526427.35274430201</v>
      </c>
      <c r="I222" s="13"/>
      <c r="J222" s="13"/>
      <c r="K222" s="13"/>
    </row>
    <row r="223" spans="1:11" ht="15" customHeight="1" x14ac:dyDescent="0.2">
      <c r="A223" s="11">
        <v>2014</v>
      </c>
      <c r="B223" s="13">
        <v>596695.39230501803</v>
      </c>
      <c r="C223" s="13">
        <v>616999.87955529022</v>
      </c>
      <c r="D223" s="13">
        <v>631679.6251453869</v>
      </c>
      <c r="E223" s="13">
        <v>638435.21637709695</v>
      </c>
      <c r="F223" s="13">
        <v>640883.33672903688</v>
      </c>
      <c r="G223" s="13">
        <v>641393.90059068508</v>
      </c>
      <c r="H223" s="13">
        <v>641859.00203828572</v>
      </c>
      <c r="I223" s="13">
        <v>641961.14602098998</v>
      </c>
      <c r="J223" s="13"/>
      <c r="K223" s="13"/>
    </row>
    <row r="224" spans="1:11" ht="15" customHeight="1" x14ac:dyDescent="0.2">
      <c r="A224" s="14">
        <v>2015</v>
      </c>
      <c r="B224" s="15">
        <v>595875.84803119616</v>
      </c>
      <c r="C224" s="15">
        <v>651050.62322037714</v>
      </c>
      <c r="D224" s="15">
        <v>672933.07308164029</v>
      </c>
      <c r="E224" s="15">
        <v>682434.37518096517</v>
      </c>
      <c r="F224" s="15">
        <v>688265.81141551328</v>
      </c>
      <c r="G224" s="15">
        <v>695021.44766218937</v>
      </c>
      <c r="H224" s="15">
        <v>695241.75051707006</v>
      </c>
      <c r="I224" s="15">
        <v>704499.28448700916</v>
      </c>
      <c r="J224" s="15">
        <v>706138.86520858109</v>
      </c>
      <c r="K224" s="15"/>
    </row>
    <row r="225" spans="1:11" ht="15" customHeight="1" x14ac:dyDescent="0.2">
      <c r="A225" s="11">
        <v>2016</v>
      </c>
      <c r="B225" s="13">
        <v>404261.364512167</v>
      </c>
      <c r="C225" s="13">
        <v>653463.41672511783</v>
      </c>
      <c r="D225" s="13">
        <v>694726.19732099795</v>
      </c>
      <c r="E225" s="13">
        <v>709649.19424308569</v>
      </c>
      <c r="F225" s="13">
        <v>714504.0578412636</v>
      </c>
      <c r="G225" s="13">
        <v>721213.94313903374</v>
      </c>
      <c r="H225" s="13">
        <v>722045.54823853204</v>
      </c>
      <c r="I225" s="13">
        <v>727037.16950028366</v>
      </c>
      <c r="J225" s="13">
        <v>729261.33401767071</v>
      </c>
      <c r="K225" s="13">
        <v>730279.34018766775</v>
      </c>
    </row>
    <row r="226" spans="1:11" ht="15" customHeight="1" x14ac:dyDescent="0.2">
      <c r="A226" s="11">
        <v>2017</v>
      </c>
      <c r="C226" s="13">
        <v>429296.85457457678</v>
      </c>
      <c r="D226" s="13">
        <v>667922.39821589377</v>
      </c>
      <c r="E226" s="13">
        <v>695779.67642734677</v>
      </c>
      <c r="F226" s="13">
        <v>707688.40271469497</v>
      </c>
      <c r="G226" s="13">
        <v>710854.58418436185</v>
      </c>
      <c r="H226" s="13">
        <v>718025.95091555663</v>
      </c>
      <c r="I226" s="13">
        <v>723385.26863305259</v>
      </c>
      <c r="J226" s="13">
        <v>725808.41670021473</v>
      </c>
      <c r="K226" s="13">
        <v>725325.79080020473</v>
      </c>
    </row>
    <row r="227" spans="1:11" ht="15" customHeight="1" x14ac:dyDescent="0.2">
      <c r="A227" s="11">
        <v>2018</v>
      </c>
      <c r="D227" s="13">
        <v>401785.59131929796</v>
      </c>
      <c r="E227" s="13">
        <v>645593.03357727209</v>
      </c>
      <c r="F227" s="13">
        <v>691915.76098491985</v>
      </c>
      <c r="G227" s="13">
        <v>708876.13752521633</v>
      </c>
      <c r="H227" s="13">
        <v>707915.03471096687</v>
      </c>
      <c r="I227" s="13">
        <v>712991.55089926685</v>
      </c>
      <c r="J227" s="13">
        <v>715705.81590260274</v>
      </c>
      <c r="K227" s="13">
        <v>718308.70424259198</v>
      </c>
    </row>
    <row r="228" spans="1:11" ht="15" customHeight="1" x14ac:dyDescent="0.2">
      <c r="A228" s="11">
        <v>2019</v>
      </c>
      <c r="E228" s="13">
        <v>392223.90486341488</v>
      </c>
      <c r="F228" s="13">
        <v>600541.77170426922</v>
      </c>
      <c r="G228" s="13">
        <v>629728.34074080701</v>
      </c>
      <c r="H228" s="13">
        <v>642115.85918681393</v>
      </c>
      <c r="I228" s="13">
        <v>650202.09098369291</v>
      </c>
      <c r="J228" s="13">
        <v>652285.37428409071</v>
      </c>
      <c r="K228" s="13">
        <v>653177.65284409176</v>
      </c>
    </row>
    <row r="229" spans="1:11" ht="15" customHeight="1" x14ac:dyDescent="0.2">
      <c r="A229" s="11">
        <v>2020</v>
      </c>
      <c r="F229" s="13">
        <v>447119.39795481699</v>
      </c>
      <c r="G229" s="13">
        <v>768708.0517396162</v>
      </c>
      <c r="H229" s="13">
        <v>829695.40705237887</v>
      </c>
      <c r="I229" s="13">
        <v>884657.55443007324</v>
      </c>
      <c r="J229" s="13">
        <v>888968.4875480081</v>
      </c>
      <c r="K229" s="13">
        <v>889801.45877800242</v>
      </c>
    </row>
    <row r="230" spans="1:11" ht="15" customHeight="1" x14ac:dyDescent="0.2">
      <c r="A230" s="11">
        <v>2021</v>
      </c>
      <c r="G230" s="13">
        <v>389014.50901028316</v>
      </c>
      <c r="H230" s="13">
        <v>677202.50061709527</v>
      </c>
      <c r="I230" s="13">
        <v>733205.37733423582</v>
      </c>
      <c r="J230" s="13">
        <v>756084.11751580995</v>
      </c>
      <c r="K230" s="13">
        <v>770015.77363580291</v>
      </c>
    </row>
    <row r="231" spans="1:11" ht="15" customHeight="1" x14ac:dyDescent="0.2">
      <c r="A231" s="11">
        <v>2022</v>
      </c>
      <c r="H231" s="13">
        <v>440972.18412022607</v>
      </c>
      <c r="I231" s="13">
        <v>762169.21349009487</v>
      </c>
      <c r="J231" s="13">
        <v>827799.52277183696</v>
      </c>
      <c r="K231" s="13">
        <v>850259.98588183569</v>
      </c>
    </row>
    <row r="232" spans="1:11" ht="15" customHeight="1" x14ac:dyDescent="0.2">
      <c r="A232" s="11">
        <v>2023</v>
      </c>
      <c r="I232" s="13">
        <v>531858.53720624989</v>
      </c>
      <c r="J232" s="13">
        <v>847058.87244321778</v>
      </c>
      <c r="K232" s="13">
        <v>911546.42923321703</v>
      </c>
    </row>
    <row r="233" spans="1:11" ht="15" customHeight="1" x14ac:dyDescent="0.2">
      <c r="A233" s="11">
        <v>2024</v>
      </c>
      <c r="J233" s="13">
        <v>559412.064870573</v>
      </c>
      <c r="K233" s="13">
        <v>923660.94341058016</v>
      </c>
    </row>
    <row r="234" spans="1:11" ht="15" customHeight="1" x14ac:dyDescent="0.2">
      <c r="A234" s="11">
        <v>2025</v>
      </c>
      <c r="K234" s="13">
        <v>587272.77738998178</v>
      </c>
    </row>
    <row r="235" spans="1:11" ht="15" customHeight="1" x14ac:dyDescent="0.25">
      <c r="I235"/>
      <c r="J235"/>
      <c r="K235"/>
    </row>
    <row r="236" spans="1:11" ht="15" customHeight="1" x14ac:dyDescent="0.25">
      <c r="I236"/>
      <c r="J236"/>
      <c r="K236"/>
    </row>
    <row r="237" spans="1:11" ht="15" customHeight="1" x14ac:dyDescent="0.25">
      <c r="I237"/>
      <c r="J237"/>
      <c r="K237"/>
    </row>
    <row r="238" spans="1:11" ht="15" customHeight="1" x14ac:dyDescent="0.2">
      <c r="I238" s="16"/>
      <c r="K238" s="12"/>
    </row>
    <row r="239" spans="1:11" ht="15" customHeight="1" x14ac:dyDescent="0.2">
      <c r="A239" s="3" t="s">
        <v>11</v>
      </c>
      <c r="I239" s="16"/>
      <c r="K239" s="12"/>
    </row>
    <row r="241" spans="1:11" ht="15" customHeight="1" x14ac:dyDescent="0.2">
      <c r="A241" s="3" t="s">
        <v>12</v>
      </c>
    </row>
    <row r="242" spans="1:11" ht="15" customHeight="1" x14ac:dyDescent="0.2">
      <c r="A242" s="5" t="s">
        <v>2</v>
      </c>
    </row>
    <row r="244" spans="1:11" ht="12.75" x14ac:dyDescent="0.2">
      <c r="B244" s="7" t="s">
        <v>3</v>
      </c>
      <c r="C244" s="8"/>
      <c r="D244" s="8"/>
      <c r="E244" s="8"/>
      <c r="F244" s="8"/>
      <c r="G244" s="8"/>
      <c r="H244" s="8"/>
      <c r="I244" s="8"/>
      <c r="J244" s="8"/>
      <c r="K244" s="8"/>
    </row>
    <row r="245" spans="1:11" ht="15" customHeight="1" x14ac:dyDescent="0.2">
      <c r="B245" s="6" t="s">
        <v>14</v>
      </c>
      <c r="C245" s="9"/>
      <c r="D245" s="9"/>
      <c r="E245" s="9"/>
      <c r="F245" s="9"/>
      <c r="G245" s="9"/>
      <c r="H245" s="9"/>
      <c r="I245" s="9"/>
      <c r="J245" s="9"/>
      <c r="K245" s="9"/>
    </row>
    <row r="246" spans="1:11" ht="15" customHeight="1" x14ac:dyDescent="0.2">
      <c r="A246" s="10" t="s">
        <v>4</v>
      </c>
      <c r="B246" s="10">
        <v>2016</v>
      </c>
      <c r="C246" s="10">
        <v>2017</v>
      </c>
      <c r="D246" s="10">
        <v>2018</v>
      </c>
      <c r="E246" s="10">
        <v>2019</v>
      </c>
      <c r="F246" s="10">
        <v>2020</v>
      </c>
      <c r="G246" s="10">
        <v>2021</v>
      </c>
      <c r="H246" s="10">
        <v>2022</v>
      </c>
      <c r="I246" s="10">
        <v>2023</v>
      </c>
      <c r="J246" s="10">
        <v>2024</v>
      </c>
      <c r="K246" s="10">
        <v>2025</v>
      </c>
    </row>
    <row r="247" spans="1:11" ht="15" customHeight="1" x14ac:dyDescent="0.2">
      <c r="A247" s="11">
        <v>2010</v>
      </c>
      <c r="B247" s="12">
        <v>280126.53711259697</v>
      </c>
      <c r="C247" s="12">
        <v>288930.00376905</v>
      </c>
      <c r="D247" s="12">
        <v>293621.62793502695</v>
      </c>
      <c r="E247" s="12">
        <v>298728.57902748603</v>
      </c>
      <c r="F247" s="12"/>
      <c r="G247" s="12"/>
      <c r="H247" s="12"/>
      <c r="I247" s="12"/>
      <c r="J247" s="12"/>
      <c r="K247" s="12"/>
    </row>
    <row r="248" spans="1:11" ht="15" customHeight="1" x14ac:dyDescent="0.2">
      <c r="A248" s="11">
        <v>2011</v>
      </c>
      <c r="B248" s="13">
        <v>338655.705735625</v>
      </c>
      <c r="C248" s="13">
        <v>346908.46813582198</v>
      </c>
      <c r="D248" s="13">
        <v>352745.7970582571</v>
      </c>
      <c r="E248" s="13">
        <v>365286.01218883891</v>
      </c>
      <c r="F248" s="13">
        <v>367052.13054723007</v>
      </c>
      <c r="G248" s="13"/>
      <c r="H248" s="13"/>
      <c r="I248" s="13"/>
      <c r="J248" s="13"/>
      <c r="K248" s="13"/>
    </row>
    <row r="249" spans="1:11" ht="15" customHeight="1" x14ac:dyDescent="0.2">
      <c r="A249" s="11">
        <v>2012</v>
      </c>
      <c r="B249" s="13">
        <v>321561.73592677602</v>
      </c>
      <c r="C249" s="13">
        <v>356933.07819913817</v>
      </c>
      <c r="D249" s="13">
        <v>370849.50759575295</v>
      </c>
      <c r="E249" s="13">
        <v>375437.364587527</v>
      </c>
      <c r="F249" s="13">
        <v>381942.76964806201</v>
      </c>
      <c r="G249" s="13">
        <v>386570.1973589579</v>
      </c>
      <c r="H249" s="13"/>
      <c r="I249" s="13"/>
      <c r="J249" s="13"/>
      <c r="K249" s="13"/>
    </row>
    <row r="250" spans="1:11" ht="15" customHeight="1" x14ac:dyDescent="0.2">
      <c r="A250" s="11">
        <v>2013</v>
      </c>
      <c r="B250" s="13">
        <v>239782.63613777599</v>
      </c>
      <c r="C250" s="13">
        <v>281954.67521276296</v>
      </c>
      <c r="D250" s="13">
        <v>300289.73238003103</v>
      </c>
      <c r="E250" s="13">
        <v>313209.25547695399</v>
      </c>
      <c r="F250" s="13">
        <v>316331.38031819894</v>
      </c>
      <c r="G250" s="13">
        <v>324097.06200780615</v>
      </c>
      <c r="H250" s="13">
        <v>324979.1927308719</v>
      </c>
      <c r="I250" s="13"/>
      <c r="J250" s="13"/>
      <c r="K250" s="13"/>
    </row>
    <row r="251" spans="1:11" ht="15" customHeight="1" x14ac:dyDescent="0.2">
      <c r="A251" s="11">
        <v>2014</v>
      </c>
      <c r="B251" s="13">
        <v>219442.47950127095</v>
      </c>
      <c r="C251" s="13">
        <v>273418.57168915198</v>
      </c>
      <c r="D251" s="13">
        <v>302765.45835962996</v>
      </c>
      <c r="E251" s="13">
        <v>317490.24532570102</v>
      </c>
      <c r="F251" s="13">
        <v>337958.79397313599</v>
      </c>
      <c r="G251" s="13">
        <v>343833.47849408892</v>
      </c>
      <c r="H251" s="13">
        <v>352419.13138526905</v>
      </c>
      <c r="I251" s="13">
        <v>356873.27360540512</v>
      </c>
      <c r="J251" s="13"/>
      <c r="K251" s="13"/>
    </row>
    <row r="252" spans="1:11" ht="15" customHeight="1" x14ac:dyDescent="0.2">
      <c r="A252" s="14">
        <v>2015</v>
      </c>
      <c r="B252" s="15">
        <v>131392.17519143698</v>
      </c>
      <c r="C252" s="15">
        <v>200553.978064697</v>
      </c>
      <c r="D252" s="15">
        <v>249591.75975550502</v>
      </c>
      <c r="E252" s="15">
        <v>278475.57782910601</v>
      </c>
      <c r="F252" s="15">
        <v>297160.12782063696</v>
      </c>
      <c r="G252" s="15">
        <v>310393.605710676</v>
      </c>
      <c r="H252" s="15">
        <v>318496.21491828409</v>
      </c>
      <c r="I252" s="15">
        <v>326741.73397184198</v>
      </c>
      <c r="J252" s="15">
        <v>337046.25854707201</v>
      </c>
      <c r="K252" s="15"/>
    </row>
    <row r="253" spans="1:11" ht="15" customHeight="1" x14ac:dyDescent="0.2">
      <c r="A253" s="11">
        <v>2016</v>
      </c>
      <c r="B253" s="13">
        <v>73602.607121404013</v>
      </c>
      <c r="C253" s="13">
        <v>154610.02632879402</v>
      </c>
      <c r="D253" s="13">
        <v>204977.55417164695</v>
      </c>
      <c r="E253" s="13">
        <v>239667.75761398804</v>
      </c>
      <c r="F253" s="13">
        <v>281590.27209202404</v>
      </c>
      <c r="G253" s="13">
        <v>297535.25957998802</v>
      </c>
      <c r="H253" s="13">
        <v>310939.754364783</v>
      </c>
      <c r="I253" s="13">
        <v>315770.67020864697</v>
      </c>
      <c r="J253" s="13">
        <v>320346.98736813397</v>
      </c>
      <c r="K253" s="13">
        <v>327623.56361457496</v>
      </c>
    </row>
    <row r="254" spans="1:11" ht="15" customHeight="1" x14ac:dyDescent="0.2">
      <c r="A254" s="11">
        <v>2017</v>
      </c>
      <c r="C254" s="13">
        <v>69714.314504571987</v>
      </c>
      <c r="D254" s="13">
        <v>118634.43707209402</v>
      </c>
      <c r="E254" s="13">
        <v>176223.91289498901</v>
      </c>
      <c r="F254" s="13">
        <v>227998.61614073397</v>
      </c>
      <c r="G254" s="13">
        <v>257002.898249878</v>
      </c>
      <c r="H254" s="13">
        <v>287339.901432693</v>
      </c>
      <c r="I254" s="13">
        <v>313125.06632213603</v>
      </c>
      <c r="J254" s="13">
        <v>325190.86743841093</v>
      </c>
      <c r="K254" s="13">
        <v>341238.46039914608</v>
      </c>
    </row>
    <row r="255" spans="1:11" ht="15" customHeight="1" x14ac:dyDescent="0.2">
      <c r="A255" s="11">
        <v>2018</v>
      </c>
      <c r="D255" s="13">
        <v>51237.808088966995</v>
      </c>
      <c r="E255" s="13">
        <v>121389.74060071004</v>
      </c>
      <c r="F255" s="13">
        <v>166461.35603621599</v>
      </c>
      <c r="G255" s="13">
        <v>203073.23857227803</v>
      </c>
      <c r="H255" s="13">
        <v>241466.71820848697</v>
      </c>
      <c r="I255" s="13">
        <v>281389.32625475799</v>
      </c>
      <c r="J255" s="13">
        <v>302101.2111509</v>
      </c>
      <c r="K255" s="13">
        <v>319763.06501053495</v>
      </c>
    </row>
    <row r="256" spans="1:11" ht="15" customHeight="1" x14ac:dyDescent="0.2">
      <c r="A256" s="11">
        <v>2019</v>
      </c>
      <c r="E256" s="13">
        <v>55651.763634685012</v>
      </c>
      <c r="F256" s="13">
        <v>113907.97035464701</v>
      </c>
      <c r="G256" s="13">
        <v>161030.77984710599</v>
      </c>
      <c r="H256" s="13">
        <v>195745.76246073496</v>
      </c>
      <c r="I256" s="13">
        <v>250200.23186699007</v>
      </c>
      <c r="J256" s="13">
        <v>280955.208023516</v>
      </c>
      <c r="K256" s="13">
        <v>307269.69044913002</v>
      </c>
    </row>
    <row r="257" spans="1:11" ht="15" customHeight="1" x14ac:dyDescent="0.2">
      <c r="A257" s="11">
        <v>2020</v>
      </c>
      <c r="F257" s="13">
        <v>65556.997975300997</v>
      </c>
      <c r="G257" s="13">
        <v>133593.82139904599</v>
      </c>
      <c r="H257" s="13">
        <v>191339.29577695701</v>
      </c>
      <c r="I257" s="13">
        <v>252642.32739211107</v>
      </c>
      <c r="J257" s="13">
        <v>283793.43098730192</v>
      </c>
      <c r="K257" s="13">
        <v>314187.72602211201</v>
      </c>
    </row>
    <row r="258" spans="1:11" ht="15" customHeight="1" x14ac:dyDescent="0.2">
      <c r="A258" s="11">
        <v>2021</v>
      </c>
      <c r="G258" s="13">
        <v>77306.89354282197</v>
      </c>
      <c r="H258" s="13">
        <v>170949.48309269501</v>
      </c>
      <c r="I258" s="13">
        <v>241328.99460831902</v>
      </c>
      <c r="J258" s="13">
        <v>306566.91152288101</v>
      </c>
      <c r="K258" s="13">
        <v>367372.05120683002</v>
      </c>
    </row>
    <row r="259" spans="1:11" ht="15" customHeight="1" x14ac:dyDescent="0.2">
      <c r="A259" s="11">
        <v>2022</v>
      </c>
      <c r="H259" s="13">
        <v>83041.287017603012</v>
      </c>
      <c r="I259" s="13">
        <v>183435.14347309803</v>
      </c>
      <c r="J259" s="13">
        <v>266945.054027926</v>
      </c>
      <c r="K259" s="13">
        <v>345282.01474274002</v>
      </c>
    </row>
    <row r="260" spans="1:11" ht="15" customHeight="1" x14ac:dyDescent="0.2">
      <c r="A260" s="11">
        <v>2023</v>
      </c>
      <c r="I260" s="13">
        <v>70379.881748504995</v>
      </c>
      <c r="J260" s="13">
        <v>162166.66564782403</v>
      </c>
      <c r="K260" s="13">
        <v>261908.77211209596</v>
      </c>
    </row>
    <row r="261" spans="1:11" ht="15" customHeight="1" x14ac:dyDescent="0.2">
      <c r="A261" s="11">
        <v>2024</v>
      </c>
      <c r="J261" s="13">
        <v>47256.215079722999</v>
      </c>
      <c r="K261" s="13">
        <v>118223.11534766298</v>
      </c>
    </row>
    <row r="262" spans="1:11" ht="15" customHeight="1" x14ac:dyDescent="0.2">
      <c r="A262" s="11">
        <v>2025</v>
      </c>
      <c r="K262" s="13">
        <v>48701.478289988998</v>
      </c>
    </row>
    <row r="263" spans="1:11" ht="15" customHeight="1" x14ac:dyDescent="0.25">
      <c r="I263"/>
      <c r="J263"/>
      <c r="K263"/>
    </row>
    <row r="265" spans="1:11" ht="15" customHeight="1" x14ac:dyDescent="0.2">
      <c r="B265" s="7" t="s">
        <v>5</v>
      </c>
      <c r="C265" s="8"/>
      <c r="D265" s="8"/>
      <c r="E265" s="8"/>
      <c r="F265" s="8"/>
      <c r="G265" s="8"/>
      <c r="H265" s="8"/>
      <c r="I265" s="8"/>
      <c r="J265" s="8"/>
      <c r="K265" s="8"/>
    </row>
    <row r="266" spans="1:11" ht="15" customHeight="1" x14ac:dyDescent="0.2">
      <c r="B266" s="6" t="s">
        <v>14</v>
      </c>
      <c r="C266" s="9"/>
      <c r="D266" s="9"/>
      <c r="E266" s="9"/>
      <c r="F266" s="9"/>
      <c r="G266" s="9"/>
      <c r="H266" s="9"/>
      <c r="I266" s="9"/>
      <c r="J266" s="9"/>
      <c r="K266" s="9"/>
    </row>
    <row r="267" spans="1:11" ht="15" customHeight="1" x14ac:dyDescent="0.2">
      <c r="A267" s="10" t="s">
        <v>4</v>
      </c>
      <c r="B267" s="10">
        <v>2016</v>
      </c>
      <c r="C267" s="10">
        <v>2017</v>
      </c>
      <c r="D267" s="10">
        <v>2018</v>
      </c>
      <c r="E267" s="10">
        <v>2019</v>
      </c>
      <c r="F267" s="10">
        <v>2020</v>
      </c>
      <c r="G267" s="10">
        <v>2021</v>
      </c>
      <c r="H267" s="10">
        <v>2022</v>
      </c>
      <c r="I267" s="10">
        <v>2023</v>
      </c>
      <c r="J267" s="10">
        <v>2024</v>
      </c>
      <c r="K267" s="10">
        <v>2025</v>
      </c>
    </row>
    <row r="268" spans="1:11" ht="15" customHeight="1" x14ac:dyDescent="0.2">
      <c r="A268" s="11">
        <v>2010</v>
      </c>
      <c r="B268" s="12">
        <v>222026.44533171295</v>
      </c>
      <c r="C268" s="12">
        <v>239482.77160155898</v>
      </c>
      <c r="D268" s="12">
        <v>250868.90226069494</v>
      </c>
      <c r="E268" s="12">
        <v>261045.93928793</v>
      </c>
      <c r="F268" s="17"/>
      <c r="G268" s="17"/>
      <c r="H268" s="17"/>
      <c r="I268" s="17"/>
      <c r="J268" s="17"/>
      <c r="K268" s="17"/>
    </row>
    <row r="269" spans="1:11" ht="15" customHeight="1" x14ac:dyDescent="0.2">
      <c r="A269" s="11">
        <v>2011</v>
      </c>
      <c r="B269" s="13">
        <v>256326.93153550505</v>
      </c>
      <c r="C269" s="13">
        <v>276462.52560410497</v>
      </c>
      <c r="D269" s="13">
        <v>293824.80833556008</v>
      </c>
      <c r="E269" s="13">
        <v>308459.78978739789</v>
      </c>
      <c r="F269" s="13">
        <v>323233.83388484706</v>
      </c>
      <c r="G269" s="13"/>
      <c r="H269" s="13"/>
      <c r="I269" s="13"/>
      <c r="J269" s="13"/>
      <c r="K269" s="13"/>
    </row>
    <row r="270" spans="1:11" ht="15" customHeight="1" x14ac:dyDescent="0.2">
      <c r="A270" s="11">
        <v>2012</v>
      </c>
      <c r="B270" s="13">
        <v>233035.22010481401</v>
      </c>
      <c r="C270" s="13">
        <v>272855.95074720413</v>
      </c>
      <c r="D270" s="13">
        <v>297846.25690946198</v>
      </c>
      <c r="E270" s="13">
        <v>315676.24323150702</v>
      </c>
      <c r="F270" s="13">
        <v>336851.83839965198</v>
      </c>
      <c r="G270" s="13">
        <v>341573.57002963684</v>
      </c>
      <c r="H270" s="13"/>
      <c r="I270" s="13"/>
      <c r="J270" s="13"/>
      <c r="K270" s="13"/>
    </row>
    <row r="271" spans="1:11" ht="15" customHeight="1" x14ac:dyDescent="0.2">
      <c r="A271" s="11">
        <v>2013</v>
      </c>
      <c r="B271" s="13">
        <v>168630.394776122</v>
      </c>
      <c r="C271" s="13">
        <v>210483.42572462096</v>
      </c>
      <c r="D271" s="13">
        <v>239750.14067992705</v>
      </c>
      <c r="E271" s="13">
        <v>260585.09477334202</v>
      </c>
      <c r="F271" s="13">
        <v>276337.8197905079</v>
      </c>
      <c r="G271" s="13">
        <v>289115.89124066709</v>
      </c>
      <c r="H271" s="13">
        <v>298441.85314491793</v>
      </c>
      <c r="I271" s="13"/>
      <c r="J271" s="13"/>
      <c r="K271" s="13"/>
    </row>
    <row r="272" spans="1:11" ht="15" customHeight="1" x14ac:dyDescent="0.2">
      <c r="A272" s="11">
        <v>2014</v>
      </c>
      <c r="B272" s="13">
        <v>134443.73433867394</v>
      </c>
      <c r="C272" s="13">
        <v>178072.758727896</v>
      </c>
      <c r="D272" s="13">
        <v>223590.01866703804</v>
      </c>
      <c r="E272" s="13">
        <v>253979.495205652</v>
      </c>
      <c r="F272" s="13">
        <v>279198.84109304805</v>
      </c>
      <c r="G272" s="13">
        <v>298479.69845798396</v>
      </c>
      <c r="H272" s="13">
        <v>311398.98470448604</v>
      </c>
      <c r="I272" s="13">
        <v>324001.73426856205</v>
      </c>
      <c r="J272" s="13"/>
      <c r="K272" s="13"/>
    </row>
    <row r="273" spans="1:11" ht="15" customHeight="1" x14ac:dyDescent="0.2">
      <c r="A273" s="14">
        <v>2015</v>
      </c>
      <c r="B273" s="15">
        <v>61101.760767961998</v>
      </c>
      <c r="C273" s="15">
        <v>110330.040848196</v>
      </c>
      <c r="D273" s="15">
        <v>163861.96478203803</v>
      </c>
      <c r="E273" s="15">
        <v>204111.30703996206</v>
      </c>
      <c r="F273" s="15">
        <v>232173.78010865001</v>
      </c>
      <c r="G273" s="15">
        <v>260783.16052058403</v>
      </c>
      <c r="H273" s="15">
        <v>278756.86942870112</v>
      </c>
      <c r="I273" s="15">
        <v>295833.53748535598</v>
      </c>
      <c r="J273" s="15">
        <v>309087.55121643597</v>
      </c>
      <c r="K273" s="15"/>
    </row>
    <row r="274" spans="1:11" ht="15" customHeight="1" x14ac:dyDescent="0.2">
      <c r="A274" s="11">
        <v>2016</v>
      </c>
      <c r="B274" s="13">
        <v>26585.527121485993</v>
      </c>
      <c r="C274" s="13">
        <v>73567.058383147029</v>
      </c>
      <c r="D274" s="13">
        <v>115090.64672318495</v>
      </c>
      <c r="E274" s="13">
        <v>159774.39962864103</v>
      </c>
      <c r="F274" s="13">
        <v>193328.63245402504</v>
      </c>
      <c r="G274" s="13">
        <v>228349.95480543896</v>
      </c>
      <c r="H274" s="13">
        <v>249233.95562891098</v>
      </c>
      <c r="I274" s="13">
        <v>267601.22469680099</v>
      </c>
      <c r="J274" s="13">
        <v>279732.02792460698</v>
      </c>
      <c r="K274" s="13">
        <v>294863.62584458297</v>
      </c>
    </row>
    <row r="275" spans="1:11" ht="15" customHeight="1" x14ac:dyDescent="0.2">
      <c r="A275" s="11">
        <v>2017</v>
      </c>
      <c r="C275" s="13">
        <v>25291.830289117988</v>
      </c>
      <c r="D275" s="13">
        <v>54455.326133312999</v>
      </c>
      <c r="E275" s="13">
        <v>86635.303206578013</v>
      </c>
      <c r="F275" s="13">
        <v>144008.94903874796</v>
      </c>
      <c r="G275" s="13">
        <v>169593.06492569798</v>
      </c>
      <c r="H275" s="13">
        <v>198765.27863929898</v>
      </c>
      <c r="I275" s="13">
        <v>233392.18774276701</v>
      </c>
      <c r="J275" s="13">
        <v>269623.88077916793</v>
      </c>
      <c r="K275" s="13">
        <v>290427.54825916811</v>
      </c>
    </row>
    <row r="276" spans="1:11" ht="15" customHeight="1" x14ac:dyDescent="0.2">
      <c r="A276" s="11">
        <v>2018</v>
      </c>
      <c r="D276" s="13">
        <v>18942.333760382</v>
      </c>
      <c r="E276" s="13">
        <v>52766.16213797302</v>
      </c>
      <c r="F276" s="13">
        <v>93373.592214222997</v>
      </c>
      <c r="G276" s="13">
        <v>128902.74271396201</v>
      </c>
      <c r="H276" s="13">
        <v>164086.16377976499</v>
      </c>
      <c r="I276" s="13">
        <v>207740.91417250398</v>
      </c>
      <c r="J276" s="13">
        <v>245387.86025054503</v>
      </c>
      <c r="K276" s="13">
        <v>270913.41678053298</v>
      </c>
    </row>
    <row r="277" spans="1:11" ht="15" customHeight="1" x14ac:dyDescent="0.2">
      <c r="A277" s="11">
        <v>2019</v>
      </c>
      <c r="E277" s="13">
        <v>21521.939919644003</v>
      </c>
      <c r="F277" s="13">
        <v>52707.448630860003</v>
      </c>
      <c r="G277" s="13">
        <v>81367.04050577899</v>
      </c>
      <c r="H277" s="13">
        <v>116770.61411816797</v>
      </c>
      <c r="I277" s="13">
        <v>170417.90118084505</v>
      </c>
      <c r="J277" s="13">
        <v>220153.94914914601</v>
      </c>
      <c r="K277" s="13">
        <v>255524.56980913997</v>
      </c>
    </row>
    <row r="278" spans="1:11" ht="15" customHeight="1" x14ac:dyDescent="0.2">
      <c r="A278" s="11">
        <v>2020</v>
      </c>
      <c r="F278" s="13">
        <v>28319.316474819996</v>
      </c>
      <c r="G278" s="13">
        <v>67078.145399046989</v>
      </c>
      <c r="H278" s="13">
        <v>109609.89401045803</v>
      </c>
      <c r="I278" s="13">
        <v>171831.52902377702</v>
      </c>
      <c r="J278" s="13">
        <v>218359.03467213197</v>
      </c>
      <c r="K278" s="13">
        <v>254833.23557212498</v>
      </c>
    </row>
    <row r="279" spans="1:11" ht="15" customHeight="1" x14ac:dyDescent="0.2">
      <c r="A279" s="11">
        <v>2021</v>
      </c>
      <c r="G279" s="13">
        <v>24696.37564468299</v>
      </c>
      <c r="H279" s="13">
        <v>77110.165628764997</v>
      </c>
      <c r="I279" s="13">
        <v>146075.599315953</v>
      </c>
      <c r="J279" s="13">
        <v>212226.99993685802</v>
      </c>
      <c r="K279" s="13">
        <v>280381.05489684199</v>
      </c>
    </row>
    <row r="280" spans="1:11" ht="15" customHeight="1" x14ac:dyDescent="0.2">
      <c r="A280" s="11">
        <v>2022</v>
      </c>
      <c r="H280" s="13">
        <v>28077.081981796007</v>
      </c>
      <c r="I280" s="13">
        <v>83762.098556963028</v>
      </c>
      <c r="J280" s="13">
        <v>159447.88667275399</v>
      </c>
      <c r="K280" s="13">
        <v>233285.21135274603</v>
      </c>
    </row>
    <row r="281" spans="1:11" ht="15" customHeight="1" x14ac:dyDescent="0.2">
      <c r="A281" s="11">
        <v>2023</v>
      </c>
      <c r="I281" s="13">
        <v>17685.034650377991</v>
      </c>
      <c r="J281" s="13">
        <v>66830.750372125025</v>
      </c>
      <c r="K281" s="13">
        <v>131942.76663211201</v>
      </c>
    </row>
    <row r="282" spans="1:11" ht="15" customHeight="1" x14ac:dyDescent="0.2">
      <c r="A282" s="11">
        <v>2024</v>
      </c>
      <c r="J282" s="13">
        <v>16875.116507675997</v>
      </c>
      <c r="K282" s="13">
        <v>55766.811197670999</v>
      </c>
    </row>
    <row r="283" spans="1:11" ht="15" customHeight="1" x14ac:dyDescent="0.2">
      <c r="A283" s="11">
        <v>2025</v>
      </c>
      <c r="K283" s="13">
        <v>13573.004039996998</v>
      </c>
    </row>
    <row r="284" spans="1:11" ht="15" customHeight="1" x14ac:dyDescent="0.25">
      <c r="I284"/>
      <c r="J284"/>
      <c r="K284"/>
    </row>
    <row r="285" spans="1:11" ht="15" customHeight="1" x14ac:dyDescent="0.25">
      <c r="I285"/>
      <c r="J285"/>
      <c r="K285"/>
    </row>
    <row r="286" spans="1:11" ht="15" customHeight="1" x14ac:dyDescent="0.25">
      <c r="I286"/>
      <c r="J286"/>
      <c r="K286"/>
    </row>
    <row r="288" spans="1:11" ht="15" customHeight="1" x14ac:dyDescent="0.2">
      <c r="A288" s="3" t="s">
        <v>7</v>
      </c>
    </row>
    <row r="289" spans="1:11" ht="15" customHeight="1" x14ac:dyDescent="0.2">
      <c r="A289" s="5" t="s">
        <v>2</v>
      </c>
    </row>
    <row r="291" spans="1:11" ht="15" customHeight="1" x14ac:dyDescent="0.2">
      <c r="B291" s="7" t="s">
        <v>3</v>
      </c>
      <c r="C291" s="8"/>
      <c r="D291" s="8"/>
      <c r="E291" s="8"/>
      <c r="F291" s="8"/>
      <c r="G291" s="8"/>
      <c r="H291" s="8"/>
      <c r="I291" s="8"/>
      <c r="J291" s="8"/>
      <c r="K291" s="8"/>
    </row>
    <row r="292" spans="1:11" ht="15" customHeight="1" x14ac:dyDescent="0.2">
      <c r="B292" s="6" t="s">
        <v>14</v>
      </c>
      <c r="C292" s="9"/>
      <c r="D292" s="9"/>
      <c r="E292" s="9"/>
      <c r="F292" s="9"/>
      <c r="G292" s="9"/>
      <c r="H292" s="9"/>
      <c r="I292" s="9"/>
      <c r="J292" s="9"/>
      <c r="K292" s="9"/>
    </row>
    <row r="293" spans="1:11" ht="12.75" x14ac:dyDescent="0.2">
      <c r="A293" s="10" t="s">
        <v>4</v>
      </c>
      <c r="B293" s="10">
        <v>2016</v>
      </c>
      <c r="C293" s="10">
        <v>2017</v>
      </c>
      <c r="D293" s="10">
        <v>2018</v>
      </c>
      <c r="E293" s="10">
        <v>2019</v>
      </c>
      <c r="F293" s="10">
        <v>2020</v>
      </c>
      <c r="G293" s="10">
        <v>2021</v>
      </c>
      <c r="H293" s="10">
        <v>2022</v>
      </c>
      <c r="I293" s="10">
        <v>2023</v>
      </c>
      <c r="J293" s="10">
        <v>2024</v>
      </c>
      <c r="K293" s="10">
        <v>2025</v>
      </c>
    </row>
    <row r="294" spans="1:11" ht="15" customHeight="1" x14ac:dyDescent="0.2">
      <c r="A294" s="11">
        <v>2010</v>
      </c>
      <c r="B294" s="12">
        <v>68244.522540000005</v>
      </c>
      <c r="C294" s="12">
        <v>74214.331919999997</v>
      </c>
      <c r="D294" s="12">
        <v>80877.012279999995</v>
      </c>
      <c r="E294" s="12">
        <v>84212.304060000009</v>
      </c>
      <c r="F294" s="12"/>
      <c r="G294" s="12"/>
      <c r="H294" s="12"/>
      <c r="I294" s="12"/>
      <c r="J294" s="12"/>
      <c r="K294" s="12"/>
    </row>
    <row r="295" spans="1:11" ht="15" customHeight="1" x14ac:dyDescent="0.2">
      <c r="A295" s="11">
        <v>2011</v>
      </c>
      <c r="B295" s="13">
        <v>54610.347289999991</v>
      </c>
      <c r="C295" s="13">
        <v>54907.362179999996</v>
      </c>
      <c r="D295" s="13">
        <v>56829.553629999995</v>
      </c>
      <c r="E295" s="13">
        <v>58016.127970000001</v>
      </c>
      <c r="F295" s="13">
        <v>58250.027700000006</v>
      </c>
      <c r="G295" s="13"/>
      <c r="H295" s="13"/>
      <c r="I295" s="13"/>
      <c r="J295" s="13"/>
      <c r="K295" s="13"/>
    </row>
    <row r="296" spans="1:11" ht="15" customHeight="1" x14ac:dyDescent="0.2">
      <c r="A296" s="11">
        <v>2012</v>
      </c>
      <c r="B296" s="13">
        <v>49748.77936</v>
      </c>
      <c r="C296" s="13">
        <v>51600.365849999995</v>
      </c>
      <c r="D296" s="13">
        <v>53067.963219999998</v>
      </c>
      <c r="E296" s="13">
        <v>55955.757019999997</v>
      </c>
      <c r="F296" s="13">
        <v>57084.854589999995</v>
      </c>
      <c r="G296" s="13">
        <v>58069.355210000009</v>
      </c>
      <c r="H296" s="13"/>
      <c r="I296" s="13"/>
      <c r="J296" s="13"/>
      <c r="K296" s="13"/>
    </row>
    <row r="297" spans="1:11" ht="15" customHeight="1" x14ac:dyDescent="0.2">
      <c r="A297" s="11">
        <v>2013</v>
      </c>
      <c r="B297" s="13">
        <v>17680.034749999999</v>
      </c>
      <c r="C297" s="13">
        <v>19050.333269999999</v>
      </c>
      <c r="D297" s="13">
        <v>18647.37847</v>
      </c>
      <c r="E297" s="13">
        <v>19125.965640000002</v>
      </c>
      <c r="F297" s="13">
        <v>18660.856329999999</v>
      </c>
      <c r="G297" s="13">
        <v>18091.680179999999</v>
      </c>
      <c r="H297" s="13">
        <v>18122.294380000003</v>
      </c>
      <c r="I297" s="13"/>
      <c r="J297" s="13"/>
      <c r="K297" s="13"/>
    </row>
    <row r="298" spans="1:11" ht="15" customHeight="1" x14ac:dyDescent="0.2">
      <c r="A298" s="11">
        <v>2014</v>
      </c>
      <c r="B298" s="13">
        <v>15860.39323</v>
      </c>
      <c r="C298" s="13">
        <v>18011.864719999998</v>
      </c>
      <c r="D298" s="13">
        <v>23222.776530000003</v>
      </c>
      <c r="E298" s="13">
        <v>27193.984959999998</v>
      </c>
      <c r="F298" s="13">
        <v>27298.906050000001</v>
      </c>
      <c r="G298" s="13">
        <v>29729.087199999994</v>
      </c>
      <c r="H298" s="13">
        <v>28222.159990000004</v>
      </c>
      <c r="I298" s="13">
        <v>28785.283339999998</v>
      </c>
      <c r="J298" s="13"/>
      <c r="K298" s="13"/>
    </row>
    <row r="299" spans="1:11" ht="15" customHeight="1" x14ac:dyDescent="0.2">
      <c r="A299" s="14">
        <v>2015</v>
      </c>
      <c r="B299" s="15">
        <v>15392.746140000001</v>
      </c>
      <c r="C299" s="15">
        <v>17406.576969999998</v>
      </c>
      <c r="D299" s="15">
        <v>19689.216210000002</v>
      </c>
      <c r="E299" s="15">
        <v>20641.933129999998</v>
      </c>
      <c r="F299" s="15">
        <v>22596.742710000002</v>
      </c>
      <c r="G299" s="15">
        <v>22832.970710000001</v>
      </c>
      <c r="H299" s="15">
        <v>21421.538399999998</v>
      </c>
      <c r="I299" s="15">
        <v>22926.348460000001</v>
      </c>
      <c r="J299" s="15">
        <v>22471.462439999999</v>
      </c>
      <c r="K299" s="15"/>
    </row>
    <row r="300" spans="1:11" ht="15" customHeight="1" x14ac:dyDescent="0.2">
      <c r="A300" s="11">
        <v>2016</v>
      </c>
      <c r="B300" s="13">
        <v>13691.017800000001</v>
      </c>
      <c r="C300" s="13">
        <v>26860.359820000001</v>
      </c>
      <c r="D300" s="13">
        <v>33904.500549999997</v>
      </c>
      <c r="E300" s="13">
        <v>41280.846450000005</v>
      </c>
      <c r="F300" s="13">
        <v>45049.593560000001</v>
      </c>
      <c r="G300" s="13">
        <v>46614.4159</v>
      </c>
      <c r="H300" s="13">
        <v>47798.327149999997</v>
      </c>
      <c r="I300" s="13">
        <v>47112.218409999994</v>
      </c>
      <c r="J300" s="13">
        <v>49571.273959999991</v>
      </c>
      <c r="K300" s="13">
        <v>56324.46256</v>
      </c>
    </row>
    <row r="301" spans="1:11" ht="15" customHeight="1" x14ac:dyDescent="0.2">
      <c r="A301" s="11">
        <v>2017</v>
      </c>
      <c r="C301" s="13">
        <v>27917.215550000001</v>
      </c>
      <c r="D301" s="13">
        <v>37855.400420000005</v>
      </c>
      <c r="E301" s="13">
        <v>40750.466630000003</v>
      </c>
      <c r="F301" s="13">
        <v>43077.94081</v>
      </c>
      <c r="G301" s="13">
        <v>43772.686159999997</v>
      </c>
      <c r="H301" s="13">
        <v>46118.52562</v>
      </c>
      <c r="I301" s="13">
        <v>46270.51698</v>
      </c>
      <c r="J301" s="13">
        <v>48830.466390000001</v>
      </c>
      <c r="K301" s="13">
        <v>45530.143600000003</v>
      </c>
    </row>
    <row r="302" spans="1:11" ht="15" customHeight="1" x14ac:dyDescent="0.2">
      <c r="A302" s="11">
        <v>2018</v>
      </c>
      <c r="D302" s="13">
        <v>30980.355649999998</v>
      </c>
      <c r="E302" s="13">
        <v>35575.380789999996</v>
      </c>
      <c r="F302" s="13">
        <v>37082.693900000006</v>
      </c>
      <c r="G302" s="13">
        <v>37965.705540000003</v>
      </c>
      <c r="H302" s="13">
        <v>37020.957370000004</v>
      </c>
      <c r="I302" s="13">
        <v>37780.51094</v>
      </c>
      <c r="J302" s="13">
        <v>40527.40395</v>
      </c>
      <c r="K302" s="13">
        <v>42934.030370000008</v>
      </c>
    </row>
    <row r="303" spans="1:11" ht="15" customHeight="1" x14ac:dyDescent="0.2">
      <c r="A303" s="11">
        <v>2019</v>
      </c>
      <c r="E303" s="13">
        <v>30402.278419999999</v>
      </c>
      <c r="F303" s="13">
        <v>37649.176180000002</v>
      </c>
      <c r="G303" s="13">
        <v>46332.216329999996</v>
      </c>
      <c r="H303" s="13">
        <v>52099.632640000003</v>
      </c>
      <c r="I303" s="13">
        <v>53094.443879999992</v>
      </c>
      <c r="J303" s="13">
        <v>57316.343240000002</v>
      </c>
      <c r="K303" s="13">
        <v>58879.702579999997</v>
      </c>
    </row>
    <row r="304" spans="1:11" ht="15" customHeight="1" x14ac:dyDescent="0.2">
      <c r="A304" s="11">
        <v>2020</v>
      </c>
      <c r="F304" s="13">
        <v>24500.666440000001</v>
      </c>
      <c r="G304" s="13">
        <v>39948.535550000001</v>
      </c>
      <c r="H304" s="13">
        <v>44813.527780000004</v>
      </c>
      <c r="I304" s="13">
        <v>45794.010909999997</v>
      </c>
      <c r="J304" s="13">
        <v>47201.291600000004</v>
      </c>
      <c r="K304" s="13">
        <v>50355.216249999998</v>
      </c>
    </row>
    <row r="305" spans="1:11" ht="15" customHeight="1" x14ac:dyDescent="0.2">
      <c r="A305" s="11">
        <v>2021</v>
      </c>
      <c r="G305" s="13">
        <v>22805.064890000001</v>
      </c>
      <c r="H305" s="13">
        <v>39309.950640000003</v>
      </c>
      <c r="I305" s="13">
        <v>45639.040939999999</v>
      </c>
      <c r="J305" s="13">
        <v>57356.154519999996</v>
      </c>
      <c r="K305" s="13">
        <v>69943.409899999984</v>
      </c>
    </row>
    <row r="306" spans="1:11" ht="15" customHeight="1" x14ac:dyDescent="0.2">
      <c r="A306" s="11">
        <v>2022</v>
      </c>
      <c r="H306" s="13">
        <v>32058.015820000001</v>
      </c>
      <c r="I306" s="13">
        <v>41418.219320000004</v>
      </c>
      <c r="J306" s="13">
        <v>74131.492150000005</v>
      </c>
      <c r="K306" s="13">
        <v>76608.886010000002</v>
      </c>
    </row>
    <row r="307" spans="1:11" ht="15" customHeight="1" x14ac:dyDescent="0.2">
      <c r="A307" s="11">
        <v>2023</v>
      </c>
      <c r="I307" s="13">
        <v>36565.529219999997</v>
      </c>
      <c r="J307" s="13">
        <v>45842.645910000007</v>
      </c>
      <c r="K307" s="13">
        <v>63339.301820000001</v>
      </c>
    </row>
    <row r="308" spans="1:11" ht="15" customHeight="1" x14ac:dyDescent="0.2">
      <c r="A308" s="11">
        <v>2024</v>
      </c>
      <c r="J308" s="13">
        <v>21413.545269999999</v>
      </c>
      <c r="K308" s="13">
        <v>44551.573149999997</v>
      </c>
    </row>
    <row r="309" spans="1:11" ht="15" customHeight="1" x14ac:dyDescent="0.2">
      <c r="A309" s="11">
        <v>2025</v>
      </c>
      <c r="K309" s="13">
        <v>44538.283300000003</v>
      </c>
    </row>
    <row r="310" spans="1:11" ht="15" customHeight="1" x14ac:dyDescent="0.25">
      <c r="I310"/>
      <c r="J310"/>
      <c r="K310"/>
    </row>
    <row r="312" spans="1:11" ht="15" customHeight="1" x14ac:dyDescent="0.2">
      <c r="B312" s="7" t="s">
        <v>5</v>
      </c>
      <c r="C312" s="8"/>
      <c r="D312" s="8"/>
      <c r="E312" s="8"/>
      <c r="F312" s="8"/>
      <c r="G312" s="8"/>
      <c r="H312" s="8"/>
      <c r="I312" s="8"/>
      <c r="J312" s="8"/>
      <c r="K312" s="8"/>
    </row>
    <row r="313" spans="1:11" ht="15" customHeight="1" x14ac:dyDescent="0.2">
      <c r="B313" s="6" t="s">
        <v>14</v>
      </c>
      <c r="C313" s="9"/>
      <c r="D313" s="9"/>
      <c r="E313" s="9"/>
      <c r="F313" s="9"/>
      <c r="G313" s="9"/>
      <c r="H313" s="9"/>
      <c r="I313" s="9"/>
      <c r="J313" s="9"/>
      <c r="K313" s="9"/>
    </row>
    <row r="314" spans="1:11" ht="15" customHeight="1" x14ac:dyDescent="0.2">
      <c r="A314" s="10" t="s">
        <v>4</v>
      </c>
      <c r="B314" s="10">
        <v>2016</v>
      </c>
      <c r="C314" s="10">
        <v>2017</v>
      </c>
      <c r="D314" s="10">
        <v>2018</v>
      </c>
      <c r="E314" s="10">
        <v>2019</v>
      </c>
      <c r="F314" s="10">
        <v>2020</v>
      </c>
      <c r="G314" s="10">
        <v>2021</v>
      </c>
      <c r="H314" s="10">
        <v>2022</v>
      </c>
      <c r="I314" s="10">
        <v>2023</v>
      </c>
      <c r="J314" s="10">
        <v>2024</v>
      </c>
      <c r="K314" s="10">
        <v>2025</v>
      </c>
    </row>
    <row r="315" spans="1:11" ht="15" customHeight="1" x14ac:dyDescent="0.2">
      <c r="A315" s="11">
        <v>2010</v>
      </c>
      <c r="B315" s="12">
        <v>14260.900009999999</v>
      </c>
      <c r="C315" s="12">
        <v>18820.928800000002</v>
      </c>
      <c r="D315" s="12">
        <v>22354.67556</v>
      </c>
      <c r="E315" s="12">
        <v>28431.429559999997</v>
      </c>
      <c r="F315" s="17"/>
      <c r="G315" s="17"/>
      <c r="H315" s="17"/>
      <c r="I315" s="17"/>
      <c r="J315" s="17"/>
      <c r="K315" s="17"/>
    </row>
    <row r="316" spans="1:11" ht="15" customHeight="1" x14ac:dyDescent="0.2">
      <c r="A316" s="11">
        <v>2011</v>
      </c>
      <c r="B316" s="13">
        <v>18638.487739999997</v>
      </c>
      <c r="C316" s="13">
        <v>20163.57043</v>
      </c>
      <c r="D316" s="13">
        <v>21462.932690000001</v>
      </c>
      <c r="E316" s="13">
        <v>23685.86579</v>
      </c>
      <c r="F316" s="13">
        <v>24841.907159999999</v>
      </c>
      <c r="G316" s="13"/>
      <c r="H316" s="13"/>
      <c r="I316" s="13"/>
      <c r="J316" s="13"/>
      <c r="K316" s="13"/>
    </row>
    <row r="317" spans="1:11" ht="15" customHeight="1" x14ac:dyDescent="0.2">
      <c r="A317" s="11">
        <v>2012</v>
      </c>
      <c r="B317" s="13">
        <v>13233.537400000001</v>
      </c>
      <c r="C317" s="13">
        <v>15738.453519999999</v>
      </c>
      <c r="D317" s="13">
        <v>17982.46315</v>
      </c>
      <c r="E317" s="13">
        <v>20004.273969999998</v>
      </c>
      <c r="F317" s="13">
        <v>22528.377329999999</v>
      </c>
      <c r="G317" s="13">
        <v>24364.904760000001</v>
      </c>
      <c r="H317" s="13"/>
      <c r="I317" s="13"/>
      <c r="J317" s="13"/>
      <c r="K317" s="13"/>
    </row>
    <row r="318" spans="1:11" ht="15" customHeight="1" x14ac:dyDescent="0.2">
      <c r="A318" s="11">
        <v>2013</v>
      </c>
      <c r="B318" s="13">
        <v>3007.9084500000004</v>
      </c>
      <c r="C318" s="13">
        <v>3395.9030899999998</v>
      </c>
      <c r="D318" s="13">
        <v>4418.2636700000003</v>
      </c>
      <c r="E318" s="13">
        <v>5348.64887</v>
      </c>
      <c r="F318" s="13">
        <v>6475.5348300000005</v>
      </c>
      <c r="G318" s="13">
        <v>8805.0734200000006</v>
      </c>
      <c r="H318" s="13">
        <v>9489.6405599999998</v>
      </c>
      <c r="I318" s="13"/>
      <c r="J318" s="13"/>
      <c r="K318" s="13"/>
    </row>
    <row r="319" spans="1:11" ht="15" customHeight="1" x14ac:dyDescent="0.2">
      <c r="A319" s="11">
        <v>2014</v>
      </c>
      <c r="B319" s="13">
        <v>3354.0565899999997</v>
      </c>
      <c r="C319" s="13">
        <v>4175.3181699999996</v>
      </c>
      <c r="D319" s="13">
        <v>5808.2416499999999</v>
      </c>
      <c r="E319" s="13">
        <v>7594.7877199999994</v>
      </c>
      <c r="F319" s="13">
        <v>11154.22609</v>
      </c>
      <c r="G319" s="13">
        <v>11937.547119999999</v>
      </c>
      <c r="H319" s="13">
        <v>13491.32906</v>
      </c>
      <c r="I319" s="13">
        <v>14631.853539999998</v>
      </c>
      <c r="J319" s="13"/>
      <c r="K319" s="13"/>
    </row>
    <row r="320" spans="1:11" ht="15" customHeight="1" x14ac:dyDescent="0.2">
      <c r="A320" s="14">
        <v>2015</v>
      </c>
      <c r="B320" s="15">
        <v>2480.78845</v>
      </c>
      <c r="C320" s="15">
        <v>3271.7651700000001</v>
      </c>
      <c r="D320" s="15">
        <v>4098.7346699999998</v>
      </c>
      <c r="E320" s="15">
        <v>4416.2507800000003</v>
      </c>
      <c r="F320" s="15">
        <v>5083.30735</v>
      </c>
      <c r="G320" s="15">
        <v>5421.4520400000001</v>
      </c>
      <c r="H320" s="15">
        <v>6456.6200099999996</v>
      </c>
      <c r="I320" s="15">
        <v>6844.0785500000002</v>
      </c>
      <c r="J320" s="15">
        <v>7401.8617400000003</v>
      </c>
      <c r="K320" s="15"/>
    </row>
    <row r="321" spans="1:11" ht="15" customHeight="1" x14ac:dyDescent="0.2">
      <c r="A321" s="11">
        <v>2016</v>
      </c>
      <c r="B321" s="13">
        <v>2497.6491700000001</v>
      </c>
      <c r="C321" s="13">
        <v>4783.4690599999994</v>
      </c>
      <c r="D321" s="13">
        <v>5572.5300900000002</v>
      </c>
      <c r="E321" s="13">
        <v>5927.6763799999999</v>
      </c>
      <c r="F321" s="13">
        <v>7684.8348900000001</v>
      </c>
      <c r="G321" s="13">
        <v>9882.9918699999998</v>
      </c>
      <c r="H321" s="13">
        <v>11818.92535</v>
      </c>
      <c r="I321" s="13">
        <v>13569.10144</v>
      </c>
      <c r="J321" s="13">
        <v>16872.35183</v>
      </c>
      <c r="K321" s="13">
        <v>18766.434350000003</v>
      </c>
    </row>
    <row r="322" spans="1:11" ht="15" customHeight="1" x14ac:dyDescent="0.2">
      <c r="A322" s="11">
        <v>2017</v>
      </c>
      <c r="C322" s="13">
        <v>6281.8364599999995</v>
      </c>
      <c r="D322" s="13">
        <v>12809.92116</v>
      </c>
      <c r="E322" s="13">
        <v>15356.166740000001</v>
      </c>
      <c r="F322" s="13">
        <v>17326.646850000001</v>
      </c>
      <c r="G322" s="13">
        <v>18375.383739999997</v>
      </c>
      <c r="H322" s="13">
        <v>19274.740539999999</v>
      </c>
      <c r="I322" s="13">
        <v>21274.825149999997</v>
      </c>
      <c r="J322" s="13">
        <v>23522.652620000001</v>
      </c>
      <c r="K322" s="13">
        <v>25457.39919</v>
      </c>
    </row>
    <row r="323" spans="1:11" ht="15" customHeight="1" x14ac:dyDescent="0.2">
      <c r="A323" s="11">
        <v>2018</v>
      </c>
      <c r="D323" s="13">
        <v>6141.4746100000002</v>
      </c>
      <c r="E323" s="13">
        <v>8230.0374599999996</v>
      </c>
      <c r="F323" s="13">
        <v>9367.7785500000009</v>
      </c>
      <c r="G323" s="13">
        <v>10358.54946</v>
      </c>
      <c r="H323" s="13">
        <v>12413.86714</v>
      </c>
      <c r="I323" s="13">
        <v>13583.262339999999</v>
      </c>
      <c r="J323" s="13">
        <v>14951.53989</v>
      </c>
      <c r="K323" s="13">
        <v>16827.931519999998</v>
      </c>
    </row>
    <row r="324" spans="1:11" ht="15" customHeight="1" x14ac:dyDescent="0.2">
      <c r="A324" s="11">
        <v>2019</v>
      </c>
      <c r="E324" s="13">
        <v>6240.57593</v>
      </c>
      <c r="F324" s="13">
        <v>10884.346960000001</v>
      </c>
      <c r="G324" s="13">
        <v>12728.184539999998</v>
      </c>
      <c r="H324" s="13">
        <v>15436.385380000002</v>
      </c>
      <c r="I324" s="13">
        <v>18836.332829999999</v>
      </c>
      <c r="J324" s="13">
        <v>21094.446649999998</v>
      </c>
      <c r="K324" s="13">
        <v>24642.395829999998</v>
      </c>
    </row>
    <row r="325" spans="1:11" ht="15" customHeight="1" x14ac:dyDescent="0.2">
      <c r="A325" s="11">
        <v>2020</v>
      </c>
      <c r="F325" s="13">
        <v>4869.0319600000003</v>
      </c>
      <c r="G325" s="13">
        <v>8699.3250200000002</v>
      </c>
      <c r="H325" s="13">
        <v>10470.770829999999</v>
      </c>
      <c r="I325" s="13">
        <v>12868.63643</v>
      </c>
      <c r="J325" s="13">
        <v>15426.742259999999</v>
      </c>
      <c r="K325" s="13">
        <v>18071.580559999999</v>
      </c>
    </row>
    <row r="326" spans="1:11" ht="15" customHeight="1" x14ac:dyDescent="0.2">
      <c r="A326" s="11">
        <v>2021</v>
      </c>
      <c r="G326" s="13">
        <v>4585.8588200000004</v>
      </c>
      <c r="H326" s="13">
        <v>6026.02862</v>
      </c>
      <c r="I326" s="13">
        <v>8872.4081500000011</v>
      </c>
      <c r="J326" s="13">
        <v>11412.13834</v>
      </c>
      <c r="K326" s="13">
        <v>13973.10324</v>
      </c>
    </row>
    <row r="327" spans="1:11" ht="15" customHeight="1" x14ac:dyDescent="0.2">
      <c r="A327" s="11">
        <v>2022</v>
      </c>
      <c r="H327" s="13">
        <v>5898.3597099999997</v>
      </c>
      <c r="I327" s="13">
        <v>10563.67383</v>
      </c>
      <c r="J327" s="13">
        <v>17777.87887</v>
      </c>
      <c r="K327" s="13">
        <v>26974.962670000001</v>
      </c>
    </row>
    <row r="328" spans="1:11" ht="15" customHeight="1" x14ac:dyDescent="0.2">
      <c r="A328" s="11">
        <v>2023</v>
      </c>
      <c r="I328" s="13">
        <v>6389.9977099999996</v>
      </c>
      <c r="J328" s="13">
        <v>12471.16581</v>
      </c>
      <c r="K328" s="13">
        <v>16547.022669999998</v>
      </c>
    </row>
    <row r="329" spans="1:11" ht="15" customHeight="1" x14ac:dyDescent="0.2">
      <c r="A329" s="11">
        <v>2024</v>
      </c>
      <c r="J329" s="13">
        <v>5723.2108799999996</v>
      </c>
      <c r="K329" s="13">
        <v>9435.9030700000003</v>
      </c>
    </row>
    <row r="330" spans="1:11" ht="15" customHeight="1" x14ac:dyDescent="0.2">
      <c r="A330" s="11">
        <v>2025</v>
      </c>
      <c r="K330" s="13">
        <v>6014.2941000000001</v>
      </c>
    </row>
    <row r="331" spans="1:11" ht="15" customHeight="1" x14ac:dyDescent="0.25">
      <c r="I331"/>
      <c r="J331"/>
      <c r="K331"/>
    </row>
    <row r="332" spans="1:11" ht="15" customHeight="1" x14ac:dyDescent="0.25">
      <c r="I332"/>
      <c r="J332"/>
      <c r="K332"/>
    </row>
    <row r="333" spans="1:11" ht="15" customHeight="1" x14ac:dyDescent="0.25">
      <c r="I333"/>
      <c r="J333"/>
      <c r="K333"/>
    </row>
    <row r="335" spans="1:11" ht="15" customHeight="1" x14ac:dyDescent="0.2">
      <c r="A335" s="3" t="s">
        <v>13</v>
      </c>
    </row>
    <row r="336" spans="1:11" ht="15" customHeight="1" x14ac:dyDescent="0.2">
      <c r="A336" s="5" t="s">
        <v>2</v>
      </c>
    </row>
    <row r="338" spans="1:11" ht="15" customHeight="1" x14ac:dyDescent="0.2">
      <c r="B338" s="7" t="s">
        <v>3</v>
      </c>
      <c r="C338" s="8"/>
      <c r="D338" s="8"/>
      <c r="E338" s="8"/>
      <c r="F338" s="8"/>
      <c r="G338" s="8"/>
      <c r="H338" s="8"/>
      <c r="I338" s="8"/>
      <c r="J338" s="8"/>
      <c r="K338" s="8"/>
    </row>
    <row r="339" spans="1:11" ht="15" customHeight="1" x14ac:dyDescent="0.2">
      <c r="B339" s="6" t="s">
        <v>14</v>
      </c>
      <c r="C339" s="9"/>
      <c r="D339" s="9"/>
      <c r="E339" s="9"/>
      <c r="F339" s="9"/>
      <c r="G339" s="9"/>
      <c r="H339" s="9"/>
      <c r="I339" s="9"/>
      <c r="J339" s="9"/>
      <c r="K339" s="9"/>
    </row>
    <row r="340" spans="1:11" ht="12.75" x14ac:dyDescent="0.2">
      <c r="A340" s="10" t="s">
        <v>4</v>
      </c>
      <c r="B340" s="10">
        <v>2016</v>
      </c>
      <c r="C340" s="10">
        <v>2017</v>
      </c>
      <c r="D340" s="10">
        <v>2018</v>
      </c>
      <c r="E340" s="10">
        <v>2019</v>
      </c>
      <c r="F340" s="10">
        <v>2020</v>
      </c>
      <c r="G340" s="10">
        <v>2021</v>
      </c>
      <c r="H340" s="10">
        <v>2022</v>
      </c>
      <c r="I340" s="10">
        <v>2023</v>
      </c>
      <c r="J340" s="10">
        <v>2024</v>
      </c>
      <c r="K340" s="10">
        <v>2025</v>
      </c>
    </row>
    <row r="341" spans="1:11" ht="15" customHeight="1" x14ac:dyDescent="0.2">
      <c r="A341" s="11">
        <v>2010</v>
      </c>
      <c r="B341" s="12">
        <v>58825.243750767011</v>
      </c>
      <c r="C341" s="12">
        <v>58863.509839548002</v>
      </c>
      <c r="D341" s="12">
        <v>59234.583047574997</v>
      </c>
      <c r="E341" s="12">
        <v>58960.193242986017</v>
      </c>
      <c r="F341" s="12"/>
      <c r="G341" s="12"/>
      <c r="H341" s="12"/>
      <c r="I341" s="12"/>
      <c r="J341" s="12"/>
      <c r="K341" s="12"/>
    </row>
    <row r="342" spans="1:11" ht="15" customHeight="1" x14ac:dyDescent="0.2">
      <c r="A342" s="11">
        <v>2011</v>
      </c>
      <c r="B342" s="13">
        <v>96782.498186658006</v>
      </c>
      <c r="C342" s="13">
        <v>96209.348832142001</v>
      </c>
      <c r="D342" s="13">
        <v>96750.350884977001</v>
      </c>
      <c r="E342" s="13">
        <v>96357.479446555008</v>
      </c>
      <c r="F342" s="13">
        <v>95661.992750742997</v>
      </c>
      <c r="G342" s="13"/>
      <c r="H342" s="13"/>
      <c r="I342" s="13"/>
      <c r="J342" s="13"/>
      <c r="K342" s="13"/>
    </row>
    <row r="343" spans="1:11" ht="15" customHeight="1" x14ac:dyDescent="0.2">
      <c r="A343" s="11">
        <v>2012</v>
      </c>
      <c r="B343" s="13">
        <v>94262.704311550988</v>
      </c>
      <c r="C343" s="13">
        <v>95304.008679962993</v>
      </c>
      <c r="D343" s="13">
        <v>96774.321406206</v>
      </c>
      <c r="E343" s="13">
        <v>96179.967470835007</v>
      </c>
      <c r="F343" s="13">
        <v>102119.82685752602</v>
      </c>
      <c r="G343" s="13">
        <v>101333.28607698402</v>
      </c>
      <c r="H343" s="13"/>
      <c r="I343" s="13"/>
      <c r="J343" s="13"/>
      <c r="K343" s="13"/>
    </row>
    <row r="344" spans="1:11" ht="15" customHeight="1" x14ac:dyDescent="0.2">
      <c r="A344" s="11">
        <v>2013</v>
      </c>
      <c r="B344" s="13">
        <v>123520.14980824901</v>
      </c>
      <c r="C344" s="13">
        <v>124191.927817319</v>
      </c>
      <c r="D344" s="13">
        <v>124229.18539429501</v>
      </c>
      <c r="E344" s="13">
        <v>122561.35091528999</v>
      </c>
      <c r="F344" s="13">
        <v>119296.74608272301</v>
      </c>
      <c r="G344" s="13">
        <v>119268.77008831599</v>
      </c>
      <c r="H344" s="13">
        <v>119157.00841145999</v>
      </c>
      <c r="I344" s="13"/>
      <c r="J344" s="13"/>
      <c r="K344" s="13"/>
    </row>
    <row r="345" spans="1:11" ht="15" customHeight="1" x14ac:dyDescent="0.2">
      <c r="A345" s="11">
        <v>2014</v>
      </c>
      <c r="B345" s="13">
        <v>109604.50969285901</v>
      </c>
      <c r="C345" s="13">
        <v>111835.735625095</v>
      </c>
      <c r="D345" s="13">
        <v>112460.49957899701</v>
      </c>
      <c r="E345" s="13">
        <v>112344.82919174001</v>
      </c>
      <c r="F345" s="13">
        <v>112269.75377391398</v>
      </c>
      <c r="G345" s="13">
        <v>111453.96295495499</v>
      </c>
      <c r="H345" s="13">
        <v>111554.31327670401</v>
      </c>
      <c r="I345" s="13">
        <v>110873.629136544</v>
      </c>
      <c r="J345" s="13"/>
      <c r="K345" s="13"/>
    </row>
    <row r="346" spans="1:11" ht="15" customHeight="1" x14ac:dyDescent="0.2">
      <c r="A346" s="14">
        <v>2015</v>
      </c>
      <c r="B346" s="15">
        <v>124337.87757337099</v>
      </c>
      <c r="C346" s="15">
        <v>141186.79752143804</v>
      </c>
      <c r="D346" s="15">
        <v>141406.46089077799</v>
      </c>
      <c r="E346" s="15">
        <v>142328.42748043596</v>
      </c>
      <c r="F346" s="15">
        <v>144070.32552146897</v>
      </c>
      <c r="G346" s="15">
        <v>144878.19724902499</v>
      </c>
      <c r="H346" s="15">
        <v>145652.79726665595</v>
      </c>
      <c r="I346" s="15">
        <v>146253.09605472299</v>
      </c>
      <c r="J346" s="15">
        <v>146389.06394786696</v>
      </c>
      <c r="K346" s="15"/>
    </row>
    <row r="347" spans="1:11" ht="15" customHeight="1" x14ac:dyDescent="0.2">
      <c r="A347" s="11">
        <v>2016</v>
      </c>
      <c r="B347" s="13">
        <v>137641.64975122703</v>
      </c>
      <c r="C347" s="13">
        <v>177134.15941582801</v>
      </c>
      <c r="D347" s="13">
        <v>187920.52402630399</v>
      </c>
      <c r="E347" s="13">
        <v>193739.45447519503</v>
      </c>
      <c r="F347" s="13">
        <v>199830.365946101</v>
      </c>
      <c r="G347" s="13">
        <v>199971.07432245099</v>
      </c>
      <c r="H347" s="13">
        <v>201632.19471962997</v>
      </c>
      <c r="I347" s="13">
        <v>202958.90575966201</v>
      </c>
      <c r="J347" s="13">
        <v>202442.73054506397</v>
      </c>
      <c r="K347" s="13">
        <v>203377.258358511</v>
      </c>
    </row>
    <row r="348" spans="1:11" ht="15" customHeight="1" x14ac:dyDescent="0.2">
      <c r="A348" s="11">
        <v>2017</v>
      </c>
      <c r="C348" s="13">
        <v>142627.90005083298</v>
      </c>
      <c r="D348" s="13">
        <v>199390.27051391901</v>
      </c>
      <c r="E348" s="13">
        <v>211507.01215156697</v>
      </c>
      <c r="F348" s="13">
        <v>213580.08997328102</v>
      </c>
      <c r="G348" s="13">
        <v>212770.47961767699</v>
      </c>
      <c r="H348" s="13">
        <v>214827.535601193</v>
      </c>
      <c r="I348" s="13">
        <v>215726.78542611402</v>
      </c>
      <c r="J348" s="13">
        <v>215678.20159041201</v>
      </c>
      <c r="K348" s="13">
        <v>216062.79227990797</v>
      </c>
    </row>
    <row r="349" spans="1:11" ht="15" customHeight="1" x14ac:dyDescent="0.2">
      <c r="A349" s="11">
        <v>2018</v>
      </c>
      <c r="D349" s="13">
        <v>83589.909949456996</v>
      </c>
      <c r="E349" s="13">
        <v>109499.94220066503</v>
      </c>
      <c r="F349" s="13">
        <v>118200.60487275702</v>
      </c>
      <c r="G349" s="13">
        <v>119428.144414145</v>
      </c>
      <c r="H349" s="13">
        <v>118885.56250052901</v>
      </c>
      <c r="I349" s="13">
        <v>117191.71803128099</v>
      </c>
      <c r="J349" s="13">
        <v>117102.68211750101</v>
      </c>
      <c r="K349" s="13">
        <v>116568.89697731001</v>
      </c>
    </row>
    <row r="350" spans="1:11" ht="15" customHeight="1" x14ac:dyDescent="0.2">
      <c r="A350" s="11">
        <v>2019</v>
      </c>
      <c r="E350" s="13">
        <v>65315.673808208005</v>
      </c>
      <c r="F350" s="13">
        <v>86268.468570244018</v>
      </c>
      <c r="G350" s="13">
        <v>93311.49283036399</v>
      </c>
      <c r="H350" s="13">
        <v>93351.670850066002</v>
      </c>
      <c r="I350" s="13">
        <v>94456.860675527001</v>
      </c>
      <c r="J350" s="13">
        <v>94840.421053823011</v>
      </c>
      <c r="K350" s="13">
        <v>95550.946964496005</v>
      </c>
    </row>
    <row r="351" spans="1:11" ht="15" customHeight="1" x14ac:dyDescent="0.2">
      <c r="A351" s="11">
        <v>2020</v>
      </c>
      <c r="F351" s="13">
        <v>80742.65956823001</v>
      </c>
      <c r="G351" s="13">
        <v>126927.63259339599</v>
      </c>
      <c r="H351" s="13">
        <v>128879.01525042699</v>
      </c>
      <c r="I351" s="13">
        <v>133455.42307394699</v>
      </c>
      <c r="J351" s="13">
        <v>135614.67933290798</v>
      </c>
      <c r="K351" s="13">
        <v>137826.51075109601</v>
      </c>
    </row>
    <row r="352" spans="1:11" ht="15" customHeight="1" x14ac:dyDescent="0.2">
      <c r="A352" s="11">
        <v>2021</v>
      </c>
      <c r="G352" s="13">
        <v>66840.888705604011</v>
      </c>
      <c r="H352" s="13">
        <v>139508.92143194599</v>
      </c>
      <c r="I352" s="13">
        <v>152471.71183841</v>
      </c>
      <c r="J352" s="13">
        <v>159371.63681456997</v>
      </c>
      <c r="K352" s="13">
        <v>156019.40914716598</v>
      </c>
    </row>
    <row r="353" spans="1:11" ht="15" customHeight="1" x14ac:dyDescent="0.2">
      <c r="A353" s="11">
        <v>2022</v>
      </c>
      <c r="H353" s="13">
        <v>123411.850099938</v>
      </c>
      <c r="I353" s="13">
        <v>174854.96882381005</v>
      </c>
      <c r="J353" s="13">
        <v>179068.82036965701</v>
      </c>
      <c r="K353" s="13">
        <v>184486.84468540401</v>
      </c>
    </row>
    <row r="354" spans="1:11" ht="15" customHeight="1" x14ac:dyDescent="0.2">
      <c r="A354" s="11">
        <v>2023</v>
      </c>
      <c r="I354" s="13">
        <v>112375.258615574</v>
      </c>
      <c r="J354" s="13">
        <v>136399.20681210302</v>
      </c>
      <c r="K354" s="13">
        <v>151010.26810312102</v>
      </c>
    </row>
    <row r="355" spans="1:11" ht="15" customHeight="1" x14ac:dyDescent="0.2">
      <c r="A355" s="11">
        <v>2024</v>
      </c>
      <c r="J355" s="13">
        <v>118202.07528001898</v>
      </c>
      <c r="K355" s="13">
        <v>165211.80620844298</v>
      </c>
    </row>
    <row r="356" spans="1:11" ht="15" customHeight="1" x14ac:dyDescent="0.2">
      <c r="A356" s="11">
        <v>2025</v>
      </c>
      <c r="K356" s="13">
        <v>126411.65637999799</v>
      </c>
    </row>
    <row r="357" spans="1:11" ht="15" customHeight="1" x14ac:dyDescent="0.25">
      <c r="I357"/>
      <c r="J357"/>
      <c r="K357"/>
    </row>
    <row r="359" spans="1:11" ht="15" customHeight="1" x14ac:dyDescent="0.2">
      <c r="B359" s="7" t="s">
        <v>5</v>
      </c>
      <c r="C359" s="8"/>
      <c r="D359" s="8"/>
      <c r="E359" s="8"/>
      <c r="F359" s="8"/>
      <c r="G359" s="8"/>
      <c r="H359" s="8"/>
      <c r="I359" s="8"/>
      <c r="J359" s="8"/>
      <c r="K359" s="8"/>
    </row>
    <row r="360" spans="1:11" ht="15" customHeight="1" x14ac:dyDescent="0.2">
      <c r="B360" s="6" t="s">
        <v>14</v>
      </c>
      <c r="C360" s="9"/>
      <c r="D360" s="9"/>
      <c r="E360" s="9"/>
      <c r="F360" s="9"/>
      <c r="G360" s="9"/>
      <c r="H360" s="9"/>
      <c r="I360" s="9"/>
      <c r="J360" s="9"/>
      <c r="K360" s="9"/>
    </row>
    <row r="361" spans="1:11" ht="15" customHeight="1" x14ac:dyDescent="0.2">
      <c r="A361" s="10" t="s">
        <v>4</v>
      </c>
      <c r="B361" s="10">
        <v>2016</v>
      </c>
      <c r="C361" s="10">
        <v>2017</v>
      </c>
      <c r="D361" s="10">
        <v>2018</v>
      </c>
      <c r="E361" s="10">
        <v>2019</v>
      </c>
      <c r="F361" s="10">
        <v>2020</v>
      </c>
      <c r="G361" s="10">
        <v>2021</v>
      </c>
      <c r="H361" s="10">
        <v>2022</v>
      </c>
      <c r="I361" s="10">
        <v>2023</v>
      </c>
      <c r="J361" s="10">
        <v>2024</v>
      </c>
      <c r="K361" s="10">
        <v>2025</v>
      </c>
    </row>
    <row r="362" spans="1:11" ht="15" customHeight="1" x14ac:dyDescent="0.2">
      <c r="A362" s="11">
        <v>2010</v>
      </c>
      <c r="B362" s="12">
        <v>57554.608077801007</v>
      </c>
      <c r="C362" s="12">
        <v>57809.401135273001</v>
      </c>
      <c r="D362" s="12">
        <v>58556.922258067993</v>
      </c>
      <c r="E362" s="12">
        <v>58497.887770829017</v>
      </c>
      <c r="F362" s="17"/>
      <c r="G362" s="17"/>
      <c r="H362" s="17"/>
      <c r="I362" s="17"/>
      <c r="J362" s="17"/>
      <c r="K362" s="17"/>
    </row>
    <row r="363" spans="1:11" ht="15" customHeight="1" x14ac:dyDescent="0.2">
      <c r="A363" s="11">
        <v>2011</v>
      </c>
      <c r="B363" s="13">
        <v>93978.979106126004</v>
      </c>
      <c r="C363" s="13">
        <v>94508.499070592006</v>
      </c>
      <c r="D363" s="13">
        <v>95580.493160714992</v>
      </c>
      <c r="E363" s="13">
        <v>95661.945697814008</v>
      </c>
      <c r="F363" s="13">
        <v>95146.644082476996</v>
      </c>
      <c r="G363" s="13"/>
      <c r="H363" s="13"/>
      <c r="I363" s="13"/>
      <c r="J363" s="13"/>
      <c r="K363" s="13"/>
    </row>
    <row r="364" spans="1:11" ht="15" customHeight="1" x14ac:dyDescent="0.2">
      <c r="A364" s="11">
        <v>2012</v>
      </c>
      <c r="B364" s="13">
        <v>90051.317642299997</v>
      </c>
      <c r="C364" s="13">
        <v>91609.206545968991</v>
      </c>
      <c r="D364" s="13">
        <v>94317.384280746002</v>
      </c>
      <c r="E364" s="13">
        <v>95192.406549615</v>
      </c>
      <c r="F364" s="13">
        <v>101399.97428832401</v>
      </c>
      <c r="G364" s="13">
        <v>101929.95583892701</v>
      </c>
      <c r="H364" s="13"/>
      <c r="I364" s="13"/>
      <c r="J364" s="13"/>
      <c r="K364" s="13"/>
    </row>
    <row r="365" spans="1:11" ht="15" customHeight="1" x14ac:dyDescent="0.2">
      <c r="A365" s="11">
        <v>2013</v>
      </c>
      <c r="B365" s="13">
        <v>114883.80168488102</v>
      </c>
      <c r="C365" s="13">
        <v>117793.08295773399</v>
      </c>
      <c r="D365" s="13">
        <v>119522.802400885</v>
      </c>
      <c r="E365" s="13">
        <v>121103.251470249</v>
      </c>
      <c r="F365" s="13">
        <v>117898.54132997901</v>
      </c>
      <c r="G365" s="13">
        <v>117885.53631315997</v>
      </c>
      <c r="H365" s="13">
        <v>118558.65126486398</v>
      </c>
      <c r="I365" s="13"/>
      <c r="J365" s="13"/>
      <c r="K365" s="13"/>
    </row>
    <row r="366" spans="1:11" ht="15" customHeight="1" x14ac:dyDescent="0.2">
      <c r="A366" s="11">
        <v>2014</v>
      </c>
      <c r="B366" s="13">
        <v>96146.635181481004</v>
      </c>
      <c r="C366" s="13">
        <v>102377.82504875099</v>
      </c>
      <c r="D366" s="13">
        <v>106002.97591818501</v>
      </c>
      <c r="E366" s="13">
        <v>108213.77107024101</v>
      </c>
      <c r="F366" s="13">
        <v>109790.93540265798</v>
      </c>
      <c r="G366" s="13">
        <v>110424.66210026198</v>
      </c>
      <c r="H366" s="13">
        <v>110747.88309268202</v>
      </c>
      <c r="I366" s="13">
        <v>110122.16480683</v>
      </c>
      <c r="J366" s="13"/>
      <c r="K366" s="13"/>
    </row>
    <row r="367" spans="1:11" ht="15" customHeight="1" x14ac:dyDescent="0.2">
      <c r="A367" s="14">
        <v>2015</v>
      </c>
      <c r="B367" s="15">
        <v>103729.7376661</v>
      </c>
      <c r="C367" s="15">
        <v>124123.85367738303</v>
      </c>
      <c r="D367" s="15">
        <v>133860.67428361101</v>
      </c>
      <c r="E367" s="15">
        <v>137977.39867850195</v>
      </c>
      <c r="F367" s="15">
        <v>140839.46737974297</v>
      </c>
      <c r="G367" s="15">
        <v>142236.45665915299</v>
      </c>
      <c r="H367" s="15">
        <v>143375.72990461095</v>
      </c>
      <c r="I367" s="15">
        <v>144275.31850372299</v>
      </c>
      <c r="J367" s="15">
        <v>144647.26320937698</v>
      </c>
      <c r="K367" s="15"/>
    </row>
    <row r="368" spans="1:11" ht="15" customHeight="1" x14ac:dyDescent="0.2">
      <c r="A368" s="11">
        <v>2016</v>
      </c>
      <c r="B368" s="13">
        <v>91495.524727278025</v>
      </c>
      <c r="C368" s="13">
        <v>150391.70942944402</v>
      </c>
      <c r="D368" s="13">
        <v>174538.934756059</v>
      </c>
      <c r="E368" s="13">
        <v>186047.15783076303</v>
      </c>
      <c r="F368" s="13">
        <v>193715.692887196</v>
      </c>
      <c r="G368" s="13">
        <v>195855.79086115301</v>
      </c>
      <c r="H368" s="13">
        <v>200197.34792166698</v>
      </c>
      <c r="I368" s="13">
        <v>202116.987165236</v>
      </c>
      <c r="J368" s="13">
        <v>202536.50221852396</v>
      </c>
      <c r="K368" s="13">
        <v>203237.31602851901</v>
      </c>
    </row>
    <row r="369" spans="1:11" ht="15" customHeight="1" x14ac:dyDescent="0.2">
      <c r="A369" s="11">
        <v>2017</v>
      </c>
      <c r="C369" s="13">
        <v>87893.008080978005</v>
      </c>
      <c r="D369" s="13">
        <v>163020.89698543999</v>
      </c>
      <c r="E369" s="13">
        <v>194423.09516546398</v>
      </c>
      <c r="F369" s="13">
        <v>202726.56333753502</v>
      </c>
      <c r="G369" s="13">
        <v>206293.32134303599</v>
      </c>
      <c r="H369" s="13">
        <v>209510.335311414</v>
      </c>
      <c r="I369" s="13">
        <v>212117.21950125904</v>
      </c>
      <c r="J369" s="13">
        <v>212868.236929921</v>
      </c>
      <c r="K369" s="13">
        <v>213968.05729991797</v>
      </c>
    </row>
    <row r="370" spans="1:11" ht="15" customHeight="1" x14ac:dyDescent="0.2">
      <c r="A370" s="11">
        <v>2018</v>
      </c>
      <c r="D370" s="13">
        <v>46927.985070502</v>
      </c>
      <c r="E370" s="13">
        <v>81240.713963859016</v>
      </c>
      <c r="F370" s="13">
        <v>98835.942346278011</v>
      </c>
      <c r="G370" s="13">
        <v>104285.124655137</v>
      </c>
      <c r="H370" s="13">
        <v>112510.752745587</v>
      </c>
      <c r="I370" s="13">
        <v>113835.19360956299</v>
      </c>
      <c r="J370" s="13">
        <v>114461.333887328</v>
      </c>
      <c r="K370" s="13">
        <v>114559.64731732002</v>
      </c>
    </row>
    <row r="371" spans="1:11" ht="15" customHeight="1" x14ac:dyDescent="0.2">
      <c r="A371" s="11">
        <v>2019</v>
      </c>
      <c r="E371" s="13">
        <v>35584.328329712996</v>
      </c>
      <c r="F371" s="13">
        <v>70146.813007307006</v>
      </c>
      <c r="G371" s="13">
        <v>84512.50008431598</v>
      </c>
      <c r="H371" s="13">
        <v>87111.249280147997</v>
      </c>
      <c r="I371" s="13">
        <v>89023.274397568006</v>
      </c>
      <c r="J371" s="13">
        <v>90942.124274497008</v>
      </c>
      <c r="K371" s="13">
        <v>92024.026754500999</v>
      </c>
    </row>
    <row r="372" spans="1:11" ht="15" customHeight="1" x14ac:dyDescent="0.2">
      <c r="A372" s="11">
        <v>2020</v>
      </c>
      <c r="F372" s="13">
        <v>39668.228747952009</v>
      </c>
      <c r="G372" s="13">
        <v>81413.060207201983</v>
      </c>
      <c r="H372" s="13">
        <v>102821.754994016</v>
      </c>
      <c r="I372" s="13">
        <v>111750.78191456498</v>
      </c>
      <c r="J372" s="13">
        <v>118775.19566109899</v>
      </c>
      <c r="K372" s="13">
        <v>126803.152491097</v>
      </c>
    </row>
    <row r="373" spans="1:11" ht="15" customHeight="1" x14ac:dyDescent="0.2">
      <c r="A373" s="11">
        <v>2021</v>
      </c>
      <c r="G373" s="13">
        <v>31656.617151236005</v>
      </c>
      <c r="H373" s="13">
        <v>92756.544454985997</v>
      </c>
      <c r="I373" s="13">
        <v>130614.81462311999</v>
      </c>
      <c r="J373" s="13">
        <v>145630.20450717997</v>
      </c>
      <c r="K373" s="13">
        <v>148460.20435717198</v>
      </c>
    </row>
    <row r="374" spans="1:11" ht="15" customHeight="1" x14ac:dyDescent="0.2">
      <c r="A374" s="11">
        <v>2022</v>
      </c>
      <c r="H374" s="13">
        <v>56561.260460461002</v>
      </c>
      <c r="I374" s="13">
        <v>129018.52688857303</v>
      </c>
      <c r="J374" s="13">
        <v>152660.09208542001</v>
      </c>
      <c r="K374" s="13">
        <v>171164.88206540799</v>
      </c>
    </row>
    <row r="375" spans="1:11" ht="15" customHeight="1" x14ac:dyDescent="0.2">
      <c r="A375" s="11">
        <v>2023</v>
      </c>
      <c r="I375" s="13">
        <v>58403.259253745986</v>
      </c>
      <c r="J375" s="13">
        <v>110387.58688313</v>
      </c>
      <c r="K375" s="13">
        <v>133772.362333122</v>
      </c>
    </row>
    <row r="376" spans="1:11" ht="15" customHeight="1" x14ac:dyDescent="0.2">
      <c r="A376" s="11">
        <v>2024</v>
      </c>
      <c r="J376" s="13">
        <v>69397.696208447989</v>
      </c>
      <c r="K376" s="13">
        <v>139969.62583844896</v>
      </c>
    </row>
    <row r="377" spans="1:11" ht="15" customHeight="1" x14ac:dyDescent="0.2">
      <c r="A377" s="11">
        <v>2025</v>
      </c>
      <c r="K377" s="13">
        <v>86167.753210000985</v>
      </c>
    </row>
    <row r="378" spans="1:11" ht="15" customHeight="1" x14ac:dyDescent="0.25">
      <c r="I378"/>
      <c r="J378"/>
      <c r="K378"/>
    </row>
    <row r="379" spans="1:11" ht="15" customHeight="1" x14ac:dyDescent="0.25">
      <c r="I379"/>
      <c r="J379"/>
      <c r="K379"/>
    </row>
    <row r="380" spans="1:11" ht="15" customHeight="1" x14ac:dyDescent="0.25">
      <c r="I380"/>
      <c r="J380"/>
      <c r="K380"/>
    </row>
  </sheetData>
  <pageMargins left="0.7" right="0.7" top="0.75" bottom="0.75" header="0.3" footer="0.3"/>
  <pageSetup orientation="portrait" horizontalDpi="200" verticalDpi="200" r:id="rId1"/>
</worksheet>
</file>

<file path=docMetadata/LabelInfo.xml><?xml version="1.0" encoding="utf-8"?>
<clbl:labelList xmlns:clbl="http://schemas.microsoft.com/office/2020/mipLabelMetadata">
  <clbl:label id="{9002b3c6-f4fb-4f91-b884-3ad4645fe98c}" enabled="1" method="Standard" siteId="{5f2f4ea8-f1ba-4234-898c-c4ae4a4c70bb}"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10-K Note 13 Supplement Notes</vt:lpstr>
      <vt:lpstr>Paid + Reported AY Triang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tz, Dana</dc:creator>
  <cp:lastModifiedBy>Horvath, Karen</cp:lastModifiedBy>
  <dcterms:created xsi:type="dcterms:W3CDTF">2026-02-17T00:15:44Z</dcterms:created>
  <dcterms:modified xsi:type="dcterms:W3CDTF">2026-02-27T19:30: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0F59340-F39B-471D-BEC5-CD9F689F521D}</vt:lpwstr>
  </property>
</Properties>
</file>